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/>
  <mc:AlternateContent xmlns:mc="http://schemas.openxmlformats.org/markup-compatibility/2006">
    <mc:Choice Requires="x15">
      <x15ac:absPath xmlns:x15ac="http://schemas.microsoft.com/office/spreadsheetml/2010/11/ac" url="Y:\1330 - Macroprudential Matters\Global &amp; other systemically important institutions\O-SIIs\List of O-SIIs\2025\"/>
    </mc:Choice>
  </mc:AlternateContent>
  <xr:revisionPtr revIDLastSave="0" documentId="13_ncr:1_{8A781F25-860A-42D7-A889-CCFD49B70D94}" xr6:coauthVersionLast="47" xr6:coauthVersionMax="47" xr10:uidLastSave="{00000000-0000-0000-0000-000000000000}"/>
  <bookViews>
    <workbookView xWindow="-38520" yWindow="-90" windowWidth="38640" windowHeight="21120" xr2:uid="{00000000-000D-0000-FFFF-FFFF00000000}"/>
  </bookViews>
  <sheets>
    <sheet name="OSII 2025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OSII 2025'!$A$1:$C$179</definedName>
    <definedName name="_xlnm.Print_Titles" localSheetId="0">'OSII 2025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8" uniqueCount="394">
  <si>
    <t>Country</t>
  </si>
  <si>
    <t>LEI</t>
  </si>
  <si>
    <t>AT</t>
  </si>
  <si>
    <t>529900ICA8XQYGIKR372</t>
  </si>
  <si>
    <t>BAWAG P.S.K. Bank für Arbeit und Wirtschaft und Österreichische Postsparkasse Aktiengesellschaft</t>
  </si>
  <si>
    <t>PQOH26KWDF7CG10L6792</t>
  </si>
  <si>
    <t>Erste Group Bank AG</t>
  </si>
  <si>
    <t>9ZHRYM6F437SQJ6OUG95</t>
  </si>
  <si>
    <t>Raiffeisen Bank International AG</t>
  </si>
  <si>
    <t>529900SXEWPJ1MRRX537</t>
  </si>
  <si>
    <t>RAIFFEISEN-HOLDING NIEDERÖSTERREICH-WIEN registrierte Genossenschaft mit beschränkter Haftung</t>
  </si>
  <si>
    <t>I6SS27Q1Q3385V753S50</t>
  </si>
  <si>
    <t>Raiffeisenlandesbank Oberösterreich Aktiengesellschaft</t>
  </si>
  <si>
    <t>D1HEB8VEU6D9M8ZUXG17</t>
  </si>
  <si>
    <t>529900D4CD6DIB3CI904</t>
  </si>
  <si>
    <t>Volksbank Wien AG (on consolidated basis of Volksbanken Verbund pursuant to Article 30a Austrian Banking Act)</t>
  </si>
  <si>
    <t>Y</t>
  </si>
  <si>
    <t>BE</t>
  </si>
  <si>
    <t>Belfius Banque SA/NV</t>
  </si>
  <si>
    <t>KGCEPHLVVKVRZYO1T647</t>
  </si>
  <si>
    <t>BNP Paribas Fortis SA/NV</t>
  </si>
  <si>
    <t>JLS56RAMYQZECFUF2G44</t>
  </si>
  <si>
    <t>5493008QOCP58OLEN998</t>
  </si>
  <si>
    <t>Investeringsmaatschappij Argenta</t>
  </si>
  <si>
    <t>213800X3Q9LSAKRUWY91</t>
  </si>
  <si>
    <t>MMYX0N4ZEZ13Z4XCG897</t>
  </si>
  <si>
    <t>BG</t>
  </si>
  <si>
    <t>529900GEH0DAUTAXUA94</t>
  </si>
  <si>
    <t>549300IRGNL8Q3O8Y413</t>
  </si>
  <si>
    <t>Eurobank Bulgaria AD</t>
  </si>
  <si>
    <t>549300UY81ESCZJ0GR95</t>
  </si>
  <si>
    <t>First Investment Bank AD</t>
  </si>
  <si>
    <t>549300Z7V2WOFIMUEK50</t>
  </si>
  <si>
    <t>UniCredit Bulbank AD</t>
  </si>
  <si>
    <t>5299000PCY1EP8QJFV48</t>
  </si>
  <si>
    <t>United Bulgarian Bank AD</t>
  </si>
  <si>
    <t>CY</t>
  </si>
  <si>
    <t>PQ0RAP85KK9Z75ONZW93</t>
  </si>
  <si>
    <t>Bank of Cyprus Public Company Ltd</t>
  </si>
  <si>
    <t>CXUHEGU3MADZ2CEV7C11</t>
  </si>
  <si>
    <t>529900VS0F7BA91P4I60</t>
  </si>
  <si>
    <t>Αlpha Bank Cyprus Ltd</t>
  </si>
  <si>
    <t>CZ</t>
  </si>
  <si>
    <t>9KOGW2C2FCIOJQ7FF485</t>
  </si>
  <si>
    <t>Česká spořitelna, a.s.</t>
  </si>
  <si>
    <t>Q5BP2UEQ48R75BOTCB92</t>
  </si>
  <si>
    <t>Československá obchodní banka, a.s.</t>
  </si>
  <si>
    <t>IYKCAVNFR8QGF00HV840</t>
  </si>
  <si>
    <t>Komerční banka, a.s.</t>
  </si>
  <si>
    <t>KR6LSKV3BTSJRD41IF75</t>
  </si>
  <si>
    <t>UniCredit Bank CZ and SK, a.s.</t>
  </si>
  <si>
    <t>DE</t>
  </si>
  <si>
    <t>Bayerische Landesbank</t>
  </si>
  <si>
    <t>Commerzbank AG</t>
  </si>
  <si>
    <t>DekaBank</t>
  </si>
  <si>
    <t>Deutsche Bank AG</t>
  </si>
  <si>
    <t>ING DiBa AG</t>
  </si>
  <si>
    <t>Landesbank Baden-Württemberg</t>
  </si>
  <si>
    <t xml:space="preserve">NRW.Bank </t>
  </si>
  <si>
    <t>DK</t>
  </si>
  <si>
    <t>MAES062Z21O4RZ2U7M96</t>
  </si>
  <si>
    <t>Danske Bank A/S</t>
  </si>
  <si>
    <t>529900PR2ELW8QI1B775</t>
  </si>
  <si>
    <t>DLR Kredit A/S</t>
  </si>
  <si>
    <t>3M5E1GQGKL17HI6CPN30</t>
  </si>
  <si>
    <t>Jyske Bank A/S</t>
  </si>
  <si>
    <t>52990080NNXXLC14OC65</t>
  </si>
  <si>
    <t>Nordea Kredit Realkreditaktieselskab</t>
  </si>
  <si>
    <t>LIU16F6VZJSD6UKHD557</t>
  </si>
  <si>
    <t>Nykredit Realkredit A/S</t>
  </si>
  <si>
    <t>GP5DT10VX1QRQUKVBK64</t>
  </si>
  <si>
    <t>Sydbank A/S</t>
  </si>
  <si>
    <t>549300D6BJ7XOO03RR69</t>
  </si>
  <si>
    <t>A/S Arbejdernes Landsbank</t>
  </si>
  <si>
    <t>EE</t>
  </si>
  <si>
    <t>529900GJOSVHI055QR67</t>
  </si>
  <si>
    <t>AS LHV Pank</t>
  </si>
  <si>
    <t>549300ND1MQ8SNNYMJ22</t>
  </si>
  <si>
    <t>AS SEB Pank</t>
  </si>
  <si>
    <t>213800JD2L89GGG7LF07</t>
  </si>
  <si>
    <t>Luminor Bank AS</t>
  </si>
  <si>
    <t>549300PHQZ4HL15HH975</t>
  </si>
  <si>
    <t>Swedbank AS</t>
  </si>
  <si>
    <t>ES</t>
  </si>
  <si>
    <t>K8MS7FD7N5Z2WQ51AZ71</t>
  </si>
  <si>
    <t>Banco Bilbao Vizcaya Argentaria, S.A.</t>
  </si>
  <si>
    <t>SI5RG2M0WQQLZCXKRM20</t>
  </si>
  <si>
    <t>Banco de Sabadell, S.A.</t>
  </si>
  <si>
    <t>5493006QMFDDMYWIAM13</t>
  </si>
  <si>
    <t>Banco Santander, S.A.</t>
  </si>
  <si>
    <t>7CUNS533WID6K7DGFI87</t>
  </si>
  <si>
    <t>FI</t>
  </si>
  <si>
    <t>529900HEKOENJHPNN480</t>
  </si>
  <si>
    <t>Municipality Finance Plc</t>
  </si>
  <si>
    <t>529900ODI3047E2LIV03</t>
  </si>
  <si>
    <t>7437003B5WFBOIEFY714</t>
  </si>
  <si>
    <t>FR</t>
  </si>
  <si>
    <t>R0MUWSFPU8MPRO8K5P83</t>
  </si>
  <si>
    <t>BNP PARIBAS (BNPP)</t>
  </si>
  <si>
    <t>FR9695005MSX1OYEMGDF</t>
  </si>
  <si>
    <t>GROUPE BPCE</t>
  </si>
  <si>
    <t>FR969500TJ5KRTCJQWXH</t>
  </si>
  <si>
    <t>GROUPE CREDIT AGRICOLE</t>
  </si>
  <si>
    <t>9695000CG7B84NLR5984</t>
  </si>
  <si>
    <t>GROUPE CREDIT MUTUEL</t>
  </si>
  <si>
    <t>F0HUI1NY1AZMJMD8LP67</t>
  </si>
  <si>
    <t>96950066U5XAAIRCPA78</t>
  </si>
  <si>
    <t>LA BANQUE POSTALE</t>
  </si>
  <si>
    <t>O2RNE8IBXP4R0TD8PU41</t>
  </si>
  <si>
    <t>SOCIETE GENERALE</t>
  </si>
  <si>
    <t>GR</t>
  </si>
  <si>
    <t>5UMCZOEYKCVFAW8ZLO05</t>
  </si>
  <si>
    <t>National Bank of Greece S.A.</t>
  </si>
  <si>
    <t>HR</t>
  </si>
  <si>
    <t>RG3IZJKPYQ4H6IQPIC08</t>
  </si>
  <si>
    <t>Addiko Bank d.d.</t>
  </si>
  <si>
    <t>549300A2F46GR0UOM390</t>
  </si>
  <si>
    <t>Erste&amp;Steiermärkische Bank d.d. Rijeka</t>
  </si>
  <si>
    <t>529900D5G4V6THXC5P79</t>
  </si>
  <si>
    <t>Hrvatska poštanska banka d.d., Zagreb</t>
  </si>
  <si>
    <t>5299005UJX6K7BQKV086</t>
  </si>
  <si>
    <t>549300ZHFZ4CSK7VS460</t>
  </si>
  <si>
    <t>529900I1UZV70CZRAU55</t>
  </si>
  <si>
    <t>Raiffeisenbank Austria d.d., Zagreb</t>
  </si>
  <si>
    <t>PRNXTNXHBI0TSY1V8P17</t>
  </si>
  <si>
    <t>HU</t>
  </si>
  <si>
    <t>549300MSY5NIVC0BME80</t>
  </si>
  <si>
    <t>549300XWJHRKLHU2PS28</t>
  </si>
  <si>
    <t>KFUXYFTU2LHQFQZDQG45</t>
  </si>
  <si>
    <t>529900W3MOO00A18X956</t>
  </si>
  <si>
    <t>5493001U1K6M7JOL5W45</t>
  </si>
  <si>
    <t>Y28RT6GGYJ696PMW8T44</t>
  </si>
  <si>
    <t>IE</t>
  </si>
  <si>
    <t>635400AKJBGNS5WNQL34</t>
  </si>
  <si>
    <t>EQYXK86SF381Q21S3020</t>
  </si>
  <si>
    <t>635400C8EK6DRI12LJ39</t>
  </si>
  <si>
    <t>2G5BKIC2CB69PRJH1W31</t>
  </si>
  <si>
    <t>IS</t>
  </si>
  <si>
    <t>RIL4VBPDB0M7Z3KXSF19</t>
  </si>
  <si>
    <t>Arion banki hf.</t>
  </si>
  <si>
    <t>549300PZMFIQR79Q0T97</t>
  </si>
  <si>
    <t>Íslandsbanki hf.</t>
  </si>
  <si>
    <t>549300TLZPT6JELDWM92</t>
  </si>
  <si>
    <t>Landsbankinn hf</t>
  </si>
  <si>
    <t>IT</t>
  </si>
  <si>
    <t>815600E4E6DCD2D25E30</t>
  </si>
  <si>
    <t>Gruppo Banco BPM</t>
  </si>
  <si>
    <t>2W8N8UU78PMDQKZENC08</t>
  </si>
  <si>
    <t>Gruppo Intesa Sanpaolo</t>
  </si>
  <si>
    <t>549300TRUWO2CD2G5692</t>
  </si>
  <si>
    <t>Unicredit Group</t>
  </si>
  <si>
    <t>LI</t>
  </si>
  <si>
    <t>5493009EIBTCB1X12G89</t>
  </si>
  <si>
    <t>LGT Bank AG</t>
  </si>
  <si>
    <t>529900OE1FOAM50XLP72</t>
  </si>
  <si>
    <t>Liechtensteinische Landesbank AG</t>
  </si>
  <si>
    <t>MI3TLH1I0D58ORE24Q14</t>
  </si>
  <si>
    <t>VP Bank AG</t>
  </si>
  <si>
    <t>LT</t>
  </si>
  <si>
    <t>549300SBPFE9JX7N8J82</t>
  </si>
  <si>
    <t>AB SEB bankas</t>
  </si>
  <si>
    <t>549300GH3DFCXVNBHE59</t>
  </si>
  <si>
    <t>LU</t>
  </si>
  <si>
    <t>R7CQUF1DQM73HUTV1078</t>
  </si>
  <si>
    <t>9CZ7TVMR36CYD5TZBS50</t>
  </si>
  <si>
    <t>UAIAINAJ28P30E5GWE37</t>
  </si>
  <si>
    <t>BGL BNP Paribas</t>
  </si>
  <si>
    <t>549300OL514RA0SXJJ44</t>
  </si>
  <si>
    <t>Clearstream Banking S.A.</t>
  </si>
  <si>
    <t>TPS0Q8GFSZF45ZZFL873</t>
  </si>
  <si>
    <t>LV</t>
  </si>
  <si>
    <t>549300YW95G1VBBGGV07</t>
  </si>
  <si>
    <t>AS ''SEB banka''</t>
  </si>
  <si>
    <t>MT</t>
  </si>
  <si>
    <t>529900RWC8ZYB066JF16</t>
  </si>
  <si>
    <t>549300X34UUBDEUL1Z91</t>
  </si>
  <si>
    <t>213800TC9PZRBHMJW403</t>
  </si>
  <si>
    <t>213800A1O379I6DMCU10</t>
  </si>
  <si>
    <t>NL</t>
  </si>
  <si>
    <t>ABN AMRO Bank N.V.</t>
  </si>
  <si>
    <t>Coöperatieve Rabobank U.A.</t>
  </si>
  <si>
    <t>724500A1FNICHSDF2I11</t>
  </si>
  <si>
    <t xml:space="preserve">ING Bank N.V. </t>
  </si>
  <si>
    <t>NO</t>
  </si>
  <si>
    <t>DNB Bank ASA</t>
  </si>
  <si>
    <t>I7ETN0QQO2AHZZGHJ389</t>
  </si>
  <si>
    <t>Kommunalbanken AS</t>
  </si>
  <si>
    <t>549300TTWFTM3HRP0618</t>
  </si>
  <si>
    <t>Nordea Eiendomskreditt AS</t>
  </si>
  <si>
    <t>PL</t>
  </si>
  <si>
    <t>XLEZHWWOI4HFQDGL4793</t>
  </si>
  <si>
    <t>259400OFDZ9KPZEO8K78</t>
  </si>
  <si>
    <t>5493000LKS7B3UTF7H35</t>
  </si>
  <si>
    <t>BB3BGO3LCED63R8R9R41</t>
  </si>
  <si>
    <t>NMH2KF074RKAGTH4CM63</t>
  </si>
  <si>
    <t>259400YLRTOBISHBVX41</t>
  </si>
  <si>
    <t>259400DZXF7UJKK2AY35</t>
  </si>
  <si>
    <t>P4GTT6GF1W40CVIMFR43</t>
  </si>
  <si>
    <t>259400LGXW3K0GDAG361</t>
  </si>
  <si>
    <t>259400P9KF07OP2K5P83</t>
  </si>
  <si>
    <t>PT</t>
  </si>
  <si>
    <t>3DM5DPGI3W6OU6GJ4N92</t>
  </si>
  <si>
    <t>JU1U6S0DG9YLT7N8ZV32</t>
  </si>
  <si>
    <t>2138004FIUXU3B2MR537</t>
  </si>
  <si>
    <t>TO822O0VT80V06K0FH57</t>
  </si>
  <si>
    <t>222100K6QL2V4MLHWQ08</t>
  </si>
  <si>
    <t>LSF Nani Investments S.à.r.l.</t>
  </si>
  <si>
    <t>RO</t>
  </si>
  <si>
    <t>635400F6HLXKXNJJX605</t>
  </si>
  <si>
    <t>549300ORLU6LN5YD8X90</t>
  </si>
  <si>
    <t>Banca Comercială Română S.A.</t>
  </si>
  <si>
    <t>549300RG3H390KEL8896</t>
  </si>
  <si>
    <t>Banca Transilvania S.A.</t>
  </si>
  <si>
    <t>5493008QRHH0XCLJ4238</t>
  </si>
  <si>
    <t>BRD - Groupe Societe Generale S.A.</t>
  </si>
  <si>
    <t>2138008AVF4W7FMW8W87</t>
  </si>
  <si>
    <t>CEC Bank S.A.</t>
  </si>
  <si>
    <t>549300RFKNCOX56F8591</t>
  </si>
  <si>
    <t>Raiffeisen Bank S.A.</t>
  </si>
  <si>
    <t>5493003BDYD5VPGUQS04</t>
  </si>
  <si>
    <t>UniCredit Bank S.A.</t>
  </si>
  <si>
    <t>SE</t>
  </si>
  <si>
    <t>5493000K2HPWIF6MFO29</t>
  </si>
  <si>
    <t>Nordea Hypotek AB</t>
  </si>
  <si>
    <t>F3JS33DEI6XQ4ZBPTN86</t>
  </si>
  <si>
    <t>Skandinaviska Enskilda Banken AB</t>
  </si>
  <si>
    <t>NHBDILHZTYCNBV5UYZ31</t>
  </si>
  <si>
    <t>Svenska Handelsbanken AB</t>
  </si>
  <si>
    <t>M312WZV08Y7LYUC71685</t>
  </si>
  <si>
    <t>Swedbank AB</t>
  </si>
  <si>
    <t>SI</t>
  </si>
  <si>
    <t>549300J0GSZ83GTKBZ89</t>
  </si>
  <si>
    <t>5493001BABFV7P27OW30</t>
  </si>
  <si>
    <t>549300BZ3GKOJ13V6F87</t>
  </si>
  <si>
    <t>549300O2UN9JLME31F08</t>
  </si>
  <si>
    <t>SK</t>
  </si>
  <si>
    <t>52990096Q5LMCH1WU462</t>
  </si>
  <si>
    <t>Československá obchodná banka, a.s.</t>
  </si>
  <si>
    <t>549300S2T3FWVVXWJI89</t>
  </si>
  <si>
    <t>Slovenská sporiteľňa, a.s.</t>
  </si>
  <si>
    <t>3157002JBFAI478MD587</t>
  </si>
  <si>
    <t>Tatra banka, a.s.</t>
  </si>
  <si>
    <t>549300JB1P61FUTPEZ75</t>
  </si>
  <si>
    <t>Všeobecná úverová banka, a.s.</t>
  </si>
  <si>
    <t>Goldman Sachs Bank Europe SE</t>
  </si>
  <si>
    <t>3H0Q3U74FVFED2SHZT16</t>
  </si>
  <si>
    <t>CaixaBank, S.A.</t>
  </si>
  <si>
    <t xml:space="preserve">CIB Bank Zrt. </t>
  </si>
  <si>
    <t>ERSTE BANK HUNGARY Zrt.</t>
  </si>
  <si>
    <t>Kereskedelmi és Hitelbank Zrt.</t>
  </si>
  <si>
    <t xml:space="preserve">OTP Bank Nyrt. </t>
  </si>
  <si>
    <t xml:space="preserve">Raiffeisen Bank Zrt. </t>
  </si>
  <si>
    <t xml:space="preserve">UniCredit Bank Hungary Zrt. </t>
  </si>
  <si>
    <t>UniCredit Bank Austria AG</t>
  </si>
  <si>
    <t>DSK Bank AD</t>
  </si>
  <si>
    <t>Société Générale Luxembourg</t>
  </si>
  <si>
    <t>Eurobank Ergasias Services &amp; Holdings S.A.</t>
  </si>
  <si>
    <t>Piraeus Financial Holdings S.A.</t>
  </si>
  <si>
    <t>549300TK038P6EV4YU51</t>
  </si>
  <si>
    <t>Zagrebačka banka d.d., Zagreb</t>
  </si>
  <si>
    <t>Notes:</t>
  </si>
  <si>
    <t>Bank of Valletta plc</t>
  </si>
  <si>
    <t>Powszechna Kasa Oszczędności Bank Polski SA</t>
  </si>
  <si>
    <t>Santander Bank Polska SA</t>
  </si>
  <si>
    <t>Bank Polska Kasa Opieki SA</t>
  </si>
  <si>
    <t>ING Bank Śląski SA</t>
  </si>
  <si>
    <t>mBank SA</t>
  </si>
  <si>
    <t>Bank Handlowy w Warszawie SA</t>
  </si>
  <si>
    <t>BNP Paribas Bank Polska SA</t>
  </si>
  <si>
    <t>Bank Millennium SA</t>
  </si>
  <si>
    <t>Bank Polskiej Spółdzielczości SA</t>
  </si>
  <si>
    <t>SGB-Bank SA</t>
  </si>
  <si>
    <t>485100NUOK3CEDCUTW40</t>
  </si>
  <si>
    <t>Revolut Bank UAB</t>
  </si>
  <si>
    <t>549300C9KPZR0VZ16R05</t>
  </si>
  <si>
    <t>J.P. Morgan SE</t>
  </si>
  <si>
    <t>Caixa Central – Caixa Central de Crédito Agrícola Mútuo, SA</t>
  </si>
  <si>
    <t>529900H2MBEC07BLTB26</t>
  </si>
  <si>
    <t>315700K45LRKNGMUIW27</t>
  </si>
  <si>
    <t>Prima banka Slovensko, a.s.</t>
  </si>
  <si>
    <t>Crelan SA</t>
  </si>
  <si>
    <t>549300DYPOFMXOR7XM56</t>
  </si>
  <si>
    <t>ING Belgium NV</t>
  </si>
  <si>
    <t>Privredna banka Zagreb d.d., Zagreb</t>
  </si>
  <si>
    <t>OTP banka Hrvatska d.d., Zagreb</t>
  </si>
  <si>
    <t>Swedbank Baltics AS</t>
  </si>
  <si>
    <t>Banks outside the scope of the CRD identified as systemically important solely under national laws (national identification) are as follows:</t>
  </si>
  <si>
    <t xml:space="preserve">Τhe list is intended to only contain Other Systemically Important Institutions (O-SIIs) within the scope of Directive 2013/36 (CRD). </t>
  </si>
  <si>
    <t>This list is based solely on information provided by competent or designated authorities.</t>
  </si>
  <si>
    <t>Name of bank identified as systemically important 
(at country's highest consolidation level)</t>
  </si>
  <si>
    <r>
      <rPr>
        <b/>
        <vertAlign val="superscript"/>
        <sz val="11"/>
        <color theme="1"/>
        <rFont val="Calibri"/>
        <family val="2"/>
      </rPr>
      <t>1</t>
    </r>
    <r>
      <rPr>
        <b/>
        <sz val="11"/>
        <color theme="1"/>
        <rFont val="Calibri"/>
        <family val="2"/>
      </rPr>
      <t xml:space="preserve"> The implementation timeline for the fully phased-in buffer rate may vary across banks.</t>
    </r>
  </si>
  <si>
    <r>
      <rPr>
        <b/>
        <vertAlign val="superscript"/>
        <sz val="11"/>
        <rFont val="Calibri"/>
        <family val="2"/>
      </rPr>
      <t>2</t>
    </r>
    <r>
      <rPr>
        <b/>
        <sz val="11"/>
        <rFont val="Calibri"/>
        <family val="2"/>
      </rPr>
      <t xml:space="preserve"> National identification is outside the EBA’s purview. The EBA has made no assessment as regards scores on the systemic importance included in this list.    </t>
    </r>
  </si>
  <si>
    <t>2138009Y59EAR7H1UO97</t>
  </si>
  <si>
    <t>Akciju sabiedrība "Citadele banka"</t>
  </si>
  <si>
    <t>549300V3QHO9FX7LC461</t>
  </si>
  <si>
    <t>Invest Capital JSC</t>
  </si>
  <si>
    <t>549300TL5406IC1XKD09</t>
  </si>
  <si>
    <t>Saxo Bank A/S</t>
  </si>
  <si>
    <t>635400DTNHVYGZODKQ93</t>
  </si>
  <si>
    <t>N747OI7JINV7RUUH6190</t>
  </si>
  <si>
    <t>Gruppo BPER Banca</t>
  </si>
  <si>
    <t>NNVPP80YIZGEY2314M97</t>
  </si>
  <si>
    <t>Gruppo bancario cooperativo ICCREA</t>
  </si>
  <si>
    <t>UI802FYJ52XDB7N4KN18</t>
  </si>
  <si>
    <t>Gruppo bancario Banca Nazionale del Lavoro</t>
  </si>
  <si>
    <t xml:space="preserve">Swedbank, AB </t>
  </si>
  <si>
    <t>Banque et Caisse d’Epargne de l’Etat, Luxembourg</t>
  </si>
  <si>
    <t>Banque Internationale à Luxembourg</t>
  </si>
  <si>
    <t xml:space="preserve">APS Bank plc </t>
  </si>
  <si>
    <t>BNG Bank N.V.</t>
  </si>
  <si>
    <t>549300Q3OIWRHQUQM052</t>
  </si>
  <si>
    <t>Banco Comercial Português, SA</t>
  </si>
  <si>
    <t>Caixa Geral de Depósitos, SA</t>
  </si>
  <si>
    <t>Banco BPI, SA</t>
  </si>
  <si>
    <t>MBH Bank Nyrt.</t>
  </si>
  <si>
    <t>VDYMYTQGZZ6DU0912C88</t>
  </si>
  <si>
    <t>DIZES5CFO5K3I5R58746</t>
  </si>
  <si>
    <t>3KXUNHVVQFIJN6RHLO76</t>
  </si>
  <si>
    <t>0W2PZJM8XOY22M4GG883</t>
  </si>
  <si>
    <t>8IBZUGJ7JPLH368JE346</t>
  </si>
  <si>
    <t>7LTWFZYICNSX8D621K86</t>
  </si>
  <si>
    <t>851WYGNLUQLFZBSYGB56</t>
  </si>
  <si>
    <t>529900HNOAA1KXQJUQ27</t>
  </si>
  <si>
    <t>2ZCNRR8UK83OBTEK2170</t>
  </si>
  <si>
    <t>B81CK4ESI35472RHJ606</t>
  </si>
  <si>
    <t>549300ZK53CNGEEI6A29</t>
  </si>
  <si>
    <t xml:space="preserve">Nova Ljubljanska Banka d.d., Ljubljana </t>
  </si>
  <si>
    <t>Unicredit Banka Slovenija d.d.</t>
  </si>
  <si>
    <t>52990002O5KK6XOGJ020</t>
  </si>
  <si>
    <t>Raiffeisenbank, a.s.</t>
  </si>
  <si>
    <t>31570010000000004460</t>
  </si>
  <si>
    <r>
      <t>Name of institution identified as O-SII 
(at country's highest consolidation level)</t>
    </r>
    <r>
      <rPr>
        <b/>
        <vertAlign val="superscript"/>
        <sz val="11"/>
        <color theme="0"/>
        <rFont val="Calibri"/>
        <family val="2"/>
        <scheme val="minor"/>
      </rPr>
      <t xml:space="preserve"> </t>
    </r>
  </si>
  <si>
    <t>549300IQZVZ949N37S44</t>
  </si>
  <si>
    <t xml:space="preserve">OTP banka d.d. </t>
  </si>
  <si>
    <t>5493007SWCCN9S3J2748</t>
  </si>
  <si>
    <t>Bigbank AS</t>
  </si>
  <si>
    <t>Coop Pank AS</t>
  </si>
  <si>
    <t>549300EHNXQVOI120S55</t>
  </si>
  <si>
    <t>J&amp;T FINANCE GROUP SE</t>
  </si>
  <si>
    <t>315700E9POA724IWFP59</t>
  </si>
  <si>
    <t>Unicredit Bank GmbH</t>
  </si>
  <si>
    <t xml:space="preserve">Euroclear Holding </t>
  </si>
  <si>
    <t xml:space="preserve">The Bank of New York Mellon </t>
  </si>
  <si>
    <t>DZ Bank AG Dt. Zentral-Genossenschaftsbank</t>
  </si>
  <si>
    <t>Landesbank Hessen-Thüringen GZ</t>
  </si>
  <si>
    <t>Nordea Bank Abp</t>
  </si>
  <si>
    <t xml:space="preserve">OP Cooperative </t>
  </si>
  <si>
    <t>549300GKFG0RYRRQ1414</t>
  </si>
  <si>
    <t>HSBC Bank Malta p.l.c.</t>
  </si>
  <si>
    <t xml:space="preserve">Exim Banca Românească S.A. </t>
  </si>
  <si>
    <t>Kreditanstalt für Wiederaufbau</t>
  </si>
  <si>
    <t xml:space="preserve">Sparebanken Norge </t>
  </si>
  <si>
    <t>213800M7T3CYVZ3ZRT12</t>
  </si>
  <si>
    <t>529900SSGT49ZZSWYE62</t>
  </si>
  <si>
    <t>VW Financial Services AG</t>
  </si>
  <si>
    <t>549300H62SNDRT0PS319</t>
  </si>
  <si>
    <t>Intesa Sanpaolo Bank Luxembourg S.A.</t>
  </si>
  <si>
    <t>Banka Intesa Sanpaolo d.d. (Intesa Sanpaolo)</t>
  </si>
  <si>
    <t>549300URJH9VSI58CS32</t>
  </si>
  <si>
    <t>Caixa Económica Montepio Geral, 
Caixa Económica Bancária, S.A.</t>
  </si>
  <si>
    <t>Banco Santander Totta, S.A.</t>
  </si>
  <si>
    <t xml:space="preserve">ASN Bank N.V. </t>
  </si>
  <si>
    <t>HSBC CE</t>
  </si>
  <si>
    <t>MDB Group Limited</t>
  </si>
  <si>
    <t>Eurobank Limited</t>
  </si>
  <si>
    <t>Gruppo Monte dei Paschi di Siena</t>
  </si>
  <si>
    <t>J4CP7MHCXR8DAQMKIL78</t>
  </si>
  <si>
    <t>Barclays Bank Ireland plc (BBI)</t>
  </si>
  <si>
    <t xml:space="preserve">Bank of Ireland Group plc (BOI)  </t>
  </si>
  <si>
    <t>Citibank Europe plc (CEP)</t>
  </si>
  <si>
    <t xml:space="preserve">AIB Group plc (AIB)  </t>
  </si>
  <si>
    <t>Bank of America Europe DAC (BofAE)</t>
  </si>
  <si>
    <t>Permanent TSB Group Holdings PLC (PTSB)</t>
  </si>
  <si>
    <t>213800DBQIB6VBNU5C64</t>
  </si>
  <si>
    <t>Alpha Bank S.A.</t>
  </si>
  <si>
    <t xml:space="preserve">SID - Slovenska izvozna in razvojna banka, d.d., Ljubljana (SID) </t>
  </si>
  <si>
    <t>Sparebank 1 Sør-Norge ASA</t>
  </si>
  <si>
    <t>Morgan Stanley Europe SE</t>
  </si>
  <si>
    <t>549300GDPG70E3MBBU98</t>
  </si>
  <si>
    <t xml:space="preserve">KBC Group </t>
  </si>
  <si>
    <t>AB Artea bankas</t>
  </si>
  <si>
    <t>JEUVK5RWVJEN8W0C9M24</t>
  </si>
  <si>
    <t>M6AD1Y1KW32H8THQ6F76</t>
  </si>
  <si>
    <t xml:space="preserve">Final  buffer rate </t>
  </si>
  <si>
    <t>Identified through supervisory judgement</t>
  </si>
  <si>
    <t>Score</t>
  </si>
  <si>
    <t>3TK20IVIUJ8J3ZU0QE75</t>
  </si>
  <si>
    <t>DG3RU1DBUFHT4ZF9WN62</t>
  </si>
  <si>
    <t>BFXS5XCH7N0Y05NIXW11</t>
  </si>
  <si>
    <t>529900GGYMNGRQTDOO93</t>
  </si>
  <si>
    <t>A5GWLFH3KM7YV2SFQL84</t>
  </si>
  <si>
    <t>N1FBEDJ5J41VKZLO2475</t>
  </si>
  <si>
    <t>9845006C7B5CC707X660</t>
  </si>
  <si>
    <t>549300ECJDDLOVWWL9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1"/>
      <name val="Calibri"/>
      <family val="2"/>
    </font>
    <font>
      <b/>
      <sz val="11"/>
      <color theme="1"/>
      <name val="Calibri"/>
      <family val="2"/>
    </font>
    <font>
      <b/>
      <vertAlign val="superscript"/>
      <sz val="11"/>
      <color theme="1"/>
      <name val="Calibri"/>
      <family val="2"/>
    </font>
    <font>
      <b/>
      <vertAlign val="superscript"/>
      <sz val="11"/>
      <color theme="0"/>
      <name val="Calibri"/>
      <family val="2"/>
      <scheme val="minor"/>
    </font>
    <font>
      <b/>
      <u/>
      <sz val="11"/>
      <name val="Calibri"/>
      <family val="2"/>
    </font>
    <font>
      <sz val="11"/>
      <color theme="1"/>
      <name val="Calibri"/>
      <family val="2"/>
    </font>
    <font>
      <b/>
      <sz val="11"/>
      <name val="Calibri"/>
      <family val="2"/>
    </font>
    <font>
      <b/>
      <vertAlign val="superscript"/>
      <sz val="11"/>
      <name val="Calibri"/>
      <family val="2"/>
    </font>
    <font>
      <sz val="8"/>
      <name val="Calibri"/>
      <family val="2"/>
    </font>
    <font>
      <strike/>
      <sz val="11"/>
      <color rgb="FFFF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theme="8" tint="0.39997558519241921"/>
      </top>
      <bottom style="thin">
        <color theme="8" tint="0.39997558519241921"/>
      </bottom>
      <diagonal/>
    </border>
    <border>
      <left/>
      <right style="thin">
        <color theme="8" tint="0.39997558519241921"/>
      </right>
      <top style="thin">
        <color theme="8" tint="0.39997558519241921"/>
      </top>
      <bottom style="thin">
        <color theme="8" tint="0.39997558519241921"/>
      </bottom>
      <diagonal/>
    </border>
    <border>
      <left/>
      <right/>
      <top style="thin">
        <color theme="8" tint="0.39997558519241921"/>
      </top>
      <bottom/>
      <diagonal/>
    </border>
    <border>
      <left/>
      <right style="thin">
        <color theme="8" tint="0.39997558519241921"/>
      </right>
      <top style="thin">
        <color theme="8" tint="0.39997558519241921"/>
      </top>
      <bottom/>
      <diagonal/>
    </border>
    <border>
      <left style="thin">
        <color theme="8" tint="0.39997558519241921"/>
      </left>
      <right/>
      <top style="thin">
        <color theme="8" tint="0.39997558519241921"/>
      </top>
      <bottom style="thin">
        <color theme="8" tint="0.39997558519241921"/>
      </bottom>
      <diagonal/>
    </border>
    <border>
      <left/>
      <right style="thin">
        <color theme="8" tint="0.39997558519241921"/>
      </right>
      <top/>
      <bottom style="thin">
        <color theme="8" tint="0.39997558519241921"/>
      </bottom>
      <diagonal/>
    </border>
  </borders>
  <cellStyleXfs count="7">
    <xf numFmtId="0" fontId="0" fillId="0" borderId="0"/>
    <xf numFmtId="0" fontId="5" fillId="0" borderId="0"/>
    <xf numFmtId="0" fontId="4" fillId="0" borderId="0"/>
    <xf numFmtId="0" fontId="3" fillId="0" borderId="0"/>
    <xf numFmtId="0" fontId="8" fillId="0" borderId="0"/>
    <xf numFmtId="0" fontId="2" fillId="0" borderId="0"/>
    <xf numFmtId="0" fontId="1" fillId="0" borderId="0"/>
  </cellStyleXfs>
  <cellXfs count="57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0" fillId="0" borderId="0" xfId="0" applyAlignment="1">
      <alignment horizontal="center" vertical="center"/>
    </xf>
    <xf numFmtId="0" fontId="12" fillId="0" borderId="0" xfId="0" applyFont="1" applyAlignment="1">
      <alignment horizontal="left"/>
    </xf>
    <xf numFmtId="0" fontId="6" fillId="2" borderId="5" xfId="1" applyFont="1" applyFill="1" applyBorder="1" applyAlignment="1">
      <alignment horizontal="center" vertical="top" wrapText="1"/>
    </xf>
    <xf numFmtId="0" fontId="6" fillId="2" borderId="1" xfId="1" applyFont="1" applyFill="1" applyBorder="1" applyAlignment="1">
      <alignment horizontal="center" vertical="top" wrapText="1"/>
    </xf>
    <xf numFmtId="0" fontId="6" fillId="2" borderId="2" xfId="1" applyFont="1" applyFill="1" applyBorder="1" applyAlignment="1">
      <alignment horizontal="center" vertical="top" wrapText="1"/>
    </xf>
    <xf numFmtId="0" fontId="6" fillId="2" borderId="0" xfId="5" applyFont="1" applyFill="1" applyAlignment="1">
      <alignment horizontal="center" vertical="top" wrapText="1"/>
    </xf>
    <xf numFmtId="0" fontId="8" fillId="0" borderId="0" xfId="4" applyAlignment="1">
      <alignment horizontal="center" vertical="top"/>
    </xf>
    <xf numFmtId="0" fontId="8" fillId="0" borderId="0" xfId="4" applyAlignment="1">
      <alignment horizontal="left"/>
    </xf>
    <xf numFmtId="0" fontId="8" fillId="0" borderId="0" xfId="4"/>
    <xf numFmtId="0" fontId="8" fillId="0" borderId="0" xfId="4" applyAlignment="1">
      <alignment horizontal="center" vertical="center"/>
    </xf>
    <xf numFmtId="0" fontId="7" fillId="0" borderId="0" xfId="4" applyFont="1"/>
    <xf numFmtId="1" fontId="8" fillId="0" borderId="0" xfId="4" applyNumberFormat="1" applyAlignment="1">
      <alignment horizontal="left" vertical="center"/>
    </xf>
    <xf numFmtId="10" fontId="7" fillId="0" borderId="1" xfId="4" applyNumberFormat="1" applyFont="1" applyBorder="1" applyAlignment="1">
      <alignment horizontal="center" vertical="center"/>
    </xf>
    <xf numFmtId="0" fontId="7" fillId="0" borderId="1" xfId="4" applyFont="1" applyBorder="1" applyAlignment="1">
      <alignment horizontal="center"/>
    </xf>
    <xf numFmtId="0" fontId="8" fillId="0" borderId="2" xfId="4" applyBorder="1" applyAlignment="1">
      <alignment horizontal="center"/>
    </xf>
    <xf numFmtId="10" fontId="7" fillId="0" borderId="2" xfId="4" applyNumberFormat="1" applyFont="1" applyBorder="1" applyAlignment="1">
      <alignment horizontal="center" vertical="center"/>
    </xf>
    <xf numFmtId="1" fontId="8" fillId="0" borderId="3" xfId="4" applyNumberFormat="1" applyBorder="1" applyAlignment="1">
      <alignment horizontal="left" vertical="center"/>
    </xf>
    <xf numFmtId="10" fontId="7" fillId="0" borderId="3" xfId="4" applyNumberFormat="1" applyFont="1" applyBorder="1" applyAlignment="1">
      <alignment horizontal="center" vertical="center"/>
    </xf>
    <xf numFmtId="0" fontId="8" fillId="0" borderId="4" xfId="4" applyBorder="1" applyAlignment="1">
      <alignment horizontal="center"/>
    </xf>
    <xf numFmtId="1" fontId="8" fillId="0" borderId="1" xfId="4" applyNumberFormat="1" applyBorder="1" applyAlignment="1">
      <alignment horizontal="left" vertical="center"/>
    </xf>
    <xf numFmtId="0" fontId="8" fillId="0" borderId="0" xfId="4" applyAlignment="1">
      <alignment horizontal="center"/>
    </xf>
    <xf numFmtId="0" fontId="8" fillId="0" borderId="0" xfId="0" applyFont="1" applyAlignment="1">
      <alignment horizontal="center"/>
    </xf>
    <xf numFmtId="0" fontId="7" fillId="0" borderId="1" xfId="4" applyFont="1" applyBorder="1" applyAlignment="1">
      <alignment horizontal="center" vertical="center"/>
    </xf>
    <xf numFmtId="49" fontId="8" fillId="0" borderId="0" xfId="4" applyNumberFormat="1" applyAlignment="1">
      <alignment horizontal="left" vertical="center"/>
    </xf>
    <xf numFmtId="49" fontId="8" fillId="0" borderId="1" xfId="4" applyNumberFormat="1" applyBorder="1" applyAlignment="1">
      <alignment horizontal="left" vertical="center"/>
    </xf>
    <xf numFmtId="1" fontId="7" fillId="0" borderId="0" xfId="4" applyNumberFormat="1" applyFont="1" applyAlignment="1">
      <alignment horizontal="left" vertical="center"/>
    </xf>
    <xf numFmtId="0" fontId="8" fillId="0" borderId="0" xfId="4" applyAlignment="1">
      <alignment wrapText="1"/>
    </xf>
    <xf numFmtId="1" fontId="8" fillId="0" borderId="2" xfId="4" applyNumberFormat="1" applyBorder="1" applyAlignment="1">
      <alignment horizontal="center"/>
    </xf>
    <xf numFmtId="0" fontId="8" fillId="0" borderId="6" xfId="4" applyBorder="1" applyAlignment="1">
      <alignment horizontal="center"/>
    </xf>
    <xf numFmtId="0" fontId="8" fillId="0" borderId="1" xfId="4" applyBorder="1" applyAlignment="1">
      <alignment horizontal="center"/>
    </xf>
    <xf numFmtId="0" fontId="8" fillId="0" borderId="0" xfId="0" applyFont="1" applyAlignment="1">
      <alignment vertical="center" wrapText="1"/>
    </xf>
    <xf numFmtId="49" fontId="7" fillId="0" borderId="1" xfId="0" applyNumberFormat="1" applyFont="1" applyBorder="1" applyAlignment="1">
      <alignment horizontal="left" vertical="center"/>
    </xf>
    <xf numFmtId="0" fontId="7" fillId="0" borderId="1" xfId="0" applyFont="1" applyBorder="1"/>
    <xf numFmtId="10" fontId="7" fillId="0" borderId="2" xfId="0" applyNumberFormat="1" applyFont="1" applyBorder="1" applyAlignment="1">
      <alignment horizontal="center" vertical="center"/>
    </xf>
    <xf numFmtId="0" fontId="7" fillId="0" borderId="1" xfId="0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1" xfId="0" applyFont="1" applyBorder="1" applyAlignment="1">
      <alignment wrapText="1"/>
    </xf>
    <xf numFmtId="10" fontId="7" fillId="0" borderId="1" xfId="0" applyNumberFormat="1" applyFont="1" applyBorder="1" applyAlignment="1">
      <alignment horizontal="center" vertical="center"/>
    </xf>
    <xf numFmtId="0" fontId="13" fillId="0" borderId="5" xfId="0" applyFont="1" applyBorder="1" applyAlignment="1">
      <alignment horizontal="left"/>
    </xf>
    <xf numFmtId="0" fontId="8" fillId="0" borderId="0" xfId="4" applyAlignment="1">
      <alignment vertical="top" wrapText="1"/>
    </xf>
    <xf numFmtId="1" fontId="8" fillId="0" borderId="0" xfId="4" applyNumberFormat="1" applyAlignment="1">
      <alignment horizontal="left" vertical="center" wrapText="1"/>
    </xf>
    <xf numFmtId="0" fontId="8" fillId="0" borderId="1" xfId="0" applyFont="1" applyBorder="1"/>
    <xf numFmtId="0" fontId="7" fillId="0" borderId="0" xfId="4" applyFont="1" applyAlignment="1">
      <alignment horizontal="center"/>
    </xf>
    <xf numFmtId="0" fontId="7" fillId="0" borderId="1" xfId="0" applyFont="1" applyBorder="1" applyAlignment="1">
      <alignment vertical="top" wrapText="1"/>
    </xf>
    <xf numFmtId="0" fontId="17" fillId="0" borderId="1" xfId="4" applyFont="1" applyBorder="1" applyAlignment="1">
      <alignment horizontal="center" vertical="center"/>
    </xf>
    <xf numFmtId="0" fontId="14" fillId="0" borderId="0" xfId="4" applyFont="1" applyAlignment="1">
      <alignment horizontal="left"/>
    </xf>
    <xf numFmtId="0" fontId="0" fillId="0" borderId="0" xfId="0" applyAlignment="1">
      <alignment wrapText="1"/>
    </xf>
    <xf numFmtId="0" fontId="9" fillId="3" borderId="0" xfId="0" applyFont="1" applyFill="1" applyAlignment="1">
      <alignment horizontal="left" vertical="top" wrapText="1"/>
    </xf>
    <xf numFmtId="0" fontId="9" fillId="0" borderId="0" xfId="0" applyFont="1" applyAlignment="1">
      <alignment horizontal="left" vertical="top" wrapText="1"/>
    </xf>
    <xf numFmtId="0" fontId="6" fillId="2" borderId="0" xfId="1" applyFont="1" applyFill="1" applyAlignment="1">
      <alignment horizontal="center" vertical="top" wrapText="1"/>
    </xf>
    <xf numFmtId="0" fontId="14" fillId="0" borderId="0" xfId="0" applyFont="1" applyAlignment="1">
      <alignment horizontal="left" wrapText="1"/>
    </xf>
    <xf numFmtId="0" fontId="0" fillId="0" borderId="0" xfId="0" applyAlignment="1">
      <alignment wrapText="1"/>
    </xf>
    <xf numFmtId="0" fontId="9" fillId="3" borderId="0" xfId="0" applyFont="1" applyFill="1" applyAlignment="1">
      <alignment horizontal="left" vertical="top" wrapText="1"/>
    </xf>
    <xf numFmtId="0" fontId="9" fillId="0" borderId="0" xfId="0" applyFont="1" applyAlignment="1">
      <alignment horizontal="left" vertical="top" wrapText="1"/>
    </xf>
  </cellXfs>
  <cellStyles count="7">
    <cellStyle name="Normal" xfId="0" builtinId="0"/>
    <cellStyle name="Normal 2" xfId="4" xr:uid="{1A8B2FC9-2DF6-49F5-9221-A212A9FB7E95}"/>
    <cellStyle name="Normal 2 4" xfId="1" xr:uid="{00000000-0005-0000-0000-000001000000}"/>
    <cellStyle name="Normal 2 4 2" xfId="2" xr:uid="{00000000-0005-0000-0000-000002000000}"/>
    <cellStyle name="Normal 2 4 3" xfId="3" xr:uid="{373AA120-F3C2-48B3-8C01-333D0DD669E9}"/>
    <cellStyle name="Normal 2 4 4" xfId="5" xr:uid="{10F3F7F6-9252-48BF-8918-AF1B30022643}"/>
    <cellStyle name="Normal 2 4 4 2" xfId="6" xr:uid="{F833C495-8A00-44AB-B004-FDF99311623E}"/>
  </cellStyles>
  <dxfs count="2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theme="8" tint="0.39997558519241921"/>
        </right>
        <top style="thin">
          <color theme="8" tint="0.39997558519241921"/>
        </top>
        <bottom style="thin">
          <color theme="8" tint="0.39997558519241921"/>
        </bottom>
        <vertical/>
        <horizontal/>
      </border>
    </dxf>
    <dxf>
      <font>
        <color theme="1"/>
        <family val="2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/>
        <right/>
        <top style="thin">
          <color theme="8" tint="0.39997558519241921"/>
        </top>
        <bottom style="thin">
          <color theme="8" tint="0.39997558519241921"/>
        </bottom>
        <vertical/>
        <horizontal/>
      </border>
    </dxf>
    <dxf>
      <font>
        <color theme="1"/>
        <family val="2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8" tint="0.39997558519241921"/>
        </top>
        <bottom style="thin">
          <color theme="8" tint="0.39997558519241921"/>
        </bottom>
        <vertical/>
        <horizontal/>
      </border>
    </dxf>
    <dxf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FFFF00"/>
        </patternFill>
      </fill>
      <alignment horizontal="left" textRotation="0" wrapText="0" indent="0" justifyLastLine="0" shrinkToFit="0" readingOrder="0"/>
      <border diagonalUp="0" diagonalDown="0" outline="0">
        <left/>
        <right/>
        <top style="thin">
          <color theme="8" tint="0.39997558519241921"/>
        </top>
        <bottom style="thin">
          <color theme="8" tint="0.39997558519241921"/>
        </bottom>
      </border>
    </dxf>
    <dxf>
      <fill>
        <patternFill patternType="solid">
          <fgColor indexed="64"/>
          <bgColor rgb="FFFFFF00"/>
        </patternFill>
      </fill>
      <alignment horizontal="left" textRotation="0" indent="0" justifyLastLine="0" shrinkToFit="0" readingOrder="0"/>
    </dxf>
    <dxf>
      <fill>
        <patternFill patternType="solid">
          <fgColor indexed="64"/>
          <bgColor rgb="FFFFFF0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scheme val="minor"/>
      </font>
      <numFmt numFmtId="0" formatCode="General"/>
      <fill>
        <patternFill patternType="solid">
          <fgColor indexed="64"/>
          <bgColor rgb="FF002060"/>
        </patternFill>
      </fill>
      <alignment horizontal="center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D264FEF-B603-449F-85E2-55E765AE486B}" name="Table22442" displayName="Table22442" ref="A1:F173" totalsRowShown="0" headerRowDxfId="22" dataDxfId="21" headerRowCellStyle="Normal 2 4">
  <autoFilter ref="A1:F173" xr:uid="{00000000-0009-0000-0100-000001000000}"/>
  <tableColumns count="6">
    <tableColumn id="1" xr3:uid="{9FCACA38-C349-4868-BBA0-A347A89F3D6C}" name="Country" dataDxfId="20"/>
    <tableColumn id="13" xr3:uid="{A103B663-2ED7-40DF-BF25-22831229B674}" name="LEI" dataDxfId="19"/>
    <tableColumn id="3" xr3:uid="{98348B8E-3E12-4B34-8785-084B6401B068}" name="Name of institution identified as O-SII _x000a_(at country's highest consolidation level) " dataDxfId="18"/>
    <tableColumn id="4" xr3:uid="{24B973BD-C5E9-4B41-9908-4AC509E0C656}" name="Final  buffer rate " dataDxfId="17" dataCellStyle="Normal 2"/>
    <tableColumn id="6" xr3:uid="{483D44DB-8923-4804-A07B-B37A80D367ED}" name="Identified through supervisory judgement" dataDxfId="16" dataCellStyle="Normal 2"/>
    <tableColumn id="5" xr3:uid="{27BF83BE-793D-4DD3-A91F-6D8AA2980BB4}" name="Score" dataDxfId="15" dataCellStyle="Normal 2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8C617-56B4-4024-A107-0D900436E40D}">
  <sheetPr>
    <tabColor theme="0"/>
    <pageSetUpPr fitToPage="1"/>
  </sheetPr>
  <dimension ref="A1:F189"/>
  <sheetViews>
    <sheetView showGridLines="0" tabSelected="1" zoomScale="205" zoomScaleNormal="205" zoomScaleSheetLayoutView="100" workbookViewId="0">
      <pane xSplit="1" ySplit="1" topLeftCell="B23" activePane="bottomRight" state="frozen"/>
      <selection pane="topRight" activeCell="B1" sqref="B1"/>
      <selection pane="bottomLeft" activeCell="A2" sqref="A2"/>
      <selection pane="bottomRight" activeCell="D158" sqref="D158"/>
    </sheetView>
  </sheetViews>
  <sheetFormatPr defaultColWidth="8.85546875" defaultRowHeight="15" x14ac:dyDescent="0.25"/>
  <cols>
    <col min="1" max="1" width="13.140625" style="10" bestFit="1" customWidth="1"/>
    <col min="2" max="2" width="39" style="11" customWidth="1"/>
    <col min="3" max="3" width="74.42578125" style="11" customWidth="1"/>
    <col min="4" max="6" width="12.28515625" style="12" customWidth="1"/>
    <col min="7" max="16384" width="8.85546875" style="11"/>
  </cols>
  <sheetData>
    <row r="1" spans="1:6" s="9" customFormat="1" ht="60" x14ac:dyDescent="0.25">
      <c r="A1" s="8" t="s">
        <v>0</v>
      </c>
      <c r="B1" s="8" t="s">
        <v>1</v>
      </c>
      <c r="C1" s="8" t="s">
        <v>331</v>
      </c>
      <c r="D1" s="52" t="s">
        <v>383</v>
      </c>
      <c r="E1" s="52" t="s">
        <v>384</v>
      </c>
      <c r="F1" s="52" t="s">
        <v>385</v>
      </c>
    </row>
    <row r="2" spans="1:6" ht="15.75" customHeight="1" x14ac:dyDescent="0.25">
      <c r="A2" s="10" t="s">
        <v>2</v>
      </c>
      <c r="B2" s="14" t="s">
        <v>5</v>
      </c>
      <c r="C2" s="11" t="s">
        <v>6</v>
      </c>
      <c r="D2" s="18">
        <v>1.7500000000000002E-2</v>
      </c>
      <c r="E2" s="16"/>
      <c r="F2" s="17">
        <v>3008</v>
      </c>
    </row>
    <row r="3" spans="1:6" x14ac:dyDescent="0.25">
      <c r="A3" s="10" t="s">
        <v>2</v>
      </c>
      <c r="B3" s="14" t="s">
        <v>7</v>
      </c>
      <c r="C3" s="11" t="s">
        <v>8</v>
      </c>
      <c r="D3" s="18">
        <v>1.7500000000000002E-2</v>
      </c>
      <c r="E3" s="16"/>
      <c r="F3" s="17">
        <v>1952</v>
      </c>
    </row>
    <row r="4" spans="1:6" ht="15.75" customHeight="1" x14ac:dyDescent="0.25">
      <c r="A4" s="10" t="s">
        <v>2</v>
      </c>
      <c r="B4" s="14" t="s">
        <v>13</v>
      </c>
      <c r="C4" s="11" t="s">
        <v>253</v>
      </c>
      <c r="D4" s="15">
        <v>1.7500000000000002E-2</v>
      </c>
      <c r="E4" s="16"/>
      <c r="F4" s="17">
        <v>953</v>
      </c>
    </row>
    <row r="5" spans="1:6" x14ac:dyDescent="0.25">
      <c r="A5" s="10" t="s">
        <v>2</v>
      </c>
      <c r="B5" s="14" t="s">
        <v>3</v>
      </c>
      <c r="C5" s="11" t="s">
        <v>4</v>
      </c>
      <c r="D5" s="18">
        <v>8.9999999999999993E-3</v>
      </c>
      <c r="E5" s="16"/>
      <c r="F5" s="17">
        <v>605</v>
      </c>
    </row>
    <row r="6" spans="1:6" ht="15.75" customHeight="1" x14ac:dyDescent="0.25">
      <c r="A6" s="10" t="s">
        <v>2</v>
      </c>
      <c r="B6" s="14" t="s">
        <v>11</v>
      </c>
      <c r="C6" s="11" t="s">
        <v>12</v>
      </c>
      <c r="D6" s="15">
        <v>8.9999999999999993E-3</v>
      </c>
      <c r="E6" s="16"/>
      <c r="F6" s="17">
        <v>423</v>
      </c>
    </row>
    <row r="7" spans="1:6" x14ac:dyDescent="0.25">
      <c r="A7" s="10" t="s">
        <v>2</v>
      </c>
      <c r="B7" s="14" t="s">
        <v>9</v>
      </c>
      <c r="C7" s="11" t="s">
        <v>10</v>
      </c>
      <c r="D7" s="18">
        <v>8.9999999999999993E-3</v>
      </c>
      <c r="E7" s="16" t="s">
        <v>16</v>
      </c>
      <c r="F7" s="17">
        <v>274</v>
      </c>
    </row>
    <row r="8" spans="1:6" ht="15.75" customHeight="1" x14ac:dyDescent="0.25">
      <c r="A8" s="10" t="s">
        <v>2</v>
      </c>
      <c r="B8" s="14" t="s">
        <v>14</v>
      </c>
      <c r="C8" s="11" t="s">
        <v>15</v>
      </c>
      <c r="D8" s="15">
        <v>4.4999999999999997E-3</v>
      </c>
      <c r="E8" s="16" t="s">
        <v>16</v>
      </c>
      <c r="F8" s="17">
        <v>186</v>
      </c>
    </row>
    <row r="9" spans="1:6" x14ac:dyDescent="0.25">
      <c r="A9" s="10" t="s">
        <v>17</v>
      </c>
      <c r="B9" s="14" t="s">
        <v>19</v>
      </c>
      <c r="C9" s="11" t="s">
        <v>20</v>
      </c>
      <c r="D9" s="18">
        <v>1.4999999999999999E-2</v>
      </c>
      <c r="E9" s="16"/>
      <c r="F9" s="17">
        <v>2380</v>
      </c>
    </row>
    <row r="10" spans="1:6" ht="15.75" customHeight="1" x14ac:dyDescent="0.25">
      <c r="A10" s="10" t="s">
        <v>17</v>
      </c>
      <c r="B10" s="14" t="s">
        <v>24</v>
      </c>
      <c r="C10" s="11" t="s">
        <v>379</v>
      </c>
      <c r="D10" s="15">
        <v>1.4999999999999999E-2</v>
      </c>
      <c r="E10" s="16"/>
      <c r="F10" s="17">
        <v>2343</v>
      </c>
    </row>
    <row r="11" spans="1:6" x14ac:dyDescent="0.25">
      <c r="A11" s="10" t="s">
        <v>17</v>
      </c>
      <c r="B11" s="14" t="s">
        <v>332</v>
      </c>
      <c r="C11" s="11" t="s">
        <v>341</v>
      </c>
      <c r="D11" s="18">
        <v>1.4999999999999999E-2</v>
      </c>
      <c r="E11" s="16"/>
      <c r="F11" s="17">
        <v>1725</v>
      </c>
    </row>
    <row r="12" spans="1:6" ht="15.75" customHeight="1" x14ac:dyDescent="0.25">
      <c r="A12" s="10" t="s">
        <v>17</v>
      </c>
      <c r="B12" s="14" t="s">
        <v>21</v>
      </c>
      <c r="C12" s="11" t="s">
        <v>282</v>
      </c>
      <c r="D12" s="15">
        <v>1.4999999999999999E-2</v>
      </c>
      <c r="E12" s="16"/>
      <c r="F12" s="17">
        <v>1149</v>
      </c>
    </row>
    <row r="13" spans="1:6" x14ac:dyDescent="0.25">
      <c r="A13" s="10" t="s">
        <v>17</v>
      </c>
      <c r="B13" s="14" t="s">
        <v>390</v>
      </c>
      <c r="C13" s="11" t="s">
        <v>18</v>
      </c>
      <c r="D13" s="18">
        <v>1.4999999999999999E-2</v>
      </c>
      <c r="E13" s="16"/>
      <c r="F13" s="17">
        <v>1074</v>
      </c>
    </row>
    <row r="14" spans="1:6" ht="15.75" customHeight="1" x14ac:dyDescent="0.25">
      <c r="A14" s="10" t="s">
        <v>17</v>
      </c>
      <c r="B14" s="14" t="s">
        <v>25</v>
      </c>
      <c r="C14" s="11" t="s">
        <v>342</v>
      </c>
      <c r="D14" s="15">
        <v>7.4999999999999997E-3</v>
      </c>
      <c r="E14" s="16"/>
      <c r="F14" s="17">
        <v>418</v>
      </c>
    </row>
    <row r="15" spans="1:6" x14ac:dyDescent="0.25">
      <c r="A15" s="10" t="s">
        <v>17</v>
      </c>
      <c r="B15" s="14" t="s">
        <v>22</v>
      </c>
      <c r="C15" s="11" t="s">
        <v>23</v>
      </c>
      <c r="D15" s="18">
        <v>7.4999999999999997E-3</v>
      </c>
      <c r="E15" s="16"/>
      <c r="F15" s="17">
        <v>338</v>
      </c>
    </row>
    <row r="16" spans="1:6" ht="15.75" customHeight="1" x14ac:dyDescent="0.25">
      <c r="A16" s="10" t="s">
        <v>17</v>
      </c>
      <c r="B16" s="14" t="s">
        <v>281</v>
      </c>
      <c r="C16" s="11" t="s">
        <v>280</v>
      </c>
      <c r="D16" s="15">
        <v>7.4999999999999997E-3</v>
      </c>
      <c r="E16" s="16" t="s">
        <v>16</v>
      </c>
      <c r="F16" s="17">
        <v>290</v>
      </c>
    </row>
    <row r="17" spans="1:6" x14ac:dyDescent="0.25">
      <c r="A17" s="10" t="s">
        <v>26</v>
      </c>
      <c r="B17" s="14" t="s">
        <v>32</v>
      </c>
      <c r="C17" s="11" t="s">
        <v>33</v>
      </c>
      <c r="D17" s="18">
        <v>0.01</v>
      </c>
      <c r="E17" s="16"/>
      <c r="F17" s="17">
        <v>2415</v>
      </c>
    </row>
    <row r="18" spans="1:6" ht="15.75" customHeight="1" x14ac:dyDescent="0.25">
      <c r="A18" s="10" t="s">
        <v>26</v>
      </c>
      <c r="B18" s="14" t="s">
        <v>34</v>
      </c>
      <c r="C18" s="11" t="s">
        <v>35</v>
      </c>
      <c r="D18" s="15">
        <v>0.01</v>
      </c>
      <c r="E18" s="16"/>
      <c r="F18" s="17">
        <v>1897</v>
      </c>
    </row>
    <row r="19" spans="1:6" x14ac:dyDescent="0.25">
      <c r="A19" s="10" t="s">
        <v>26</v>
      </c>
      <c r="B19" s="14" t="s">
        <v>27</v>
      </c>
      <c r="C19" s="11" t="s">
        <v>254</v>
      </c>
      <c r="D19" s="18">
        <v>0.01</v>
      </c>
      <c r="E19" s="16"/>
      <c r="F19" s="17">
        <v>1617</v>
      </c>
    </row>
    <row r="20" spans="1:6" ht="15.75" customHeight="1" x14ac:dyDescent="0.25">
      <c r="A20" s="10" t="s">
        <v>26</v>
      </c>
      <c r="B20" s="14" t="s">
        <v>28</v>
      </c>
      <c r="C20" s="11" t="s">
        <v>29</v>
      </c>
      <c r="D20" s="15">
        <v>0.01</v>
      </c>
      <c r="E20" s="16"/>
      <c r="F20" s="17">
        <v>1038</v>
      </c>
    </row>
    <row r="21" spans="1:6" x14ac:dyDescent="0.25">
      <c r="A21" s="10" t="s">
        <v>26</v>
      </c>
      <c r="B21" s="14" t="s">
        <v>30</v>
      </c>
      <c r="C21" s="11" t="s">
        <v>31</v>
      </c>
      <c r="D21" s="18">
        <v>7.4999999999999997E-3</v>
      </c>
      <c r="E21" s="16"/>
      <c r="F21" s="17">
        <v>656</v>
      </c>
    </row>
    <row r="22" spans="1:6" ht="15.75" customHeight="1" x14ac:dyDescent="0.25">
      <c r="A22" s="10" t="s">
        <v>26</v>
      </c>
      <c r="B22" s="22" t="s">
        <v>294</v>
      </c>
      <c r="C22" s="11" t="s">
        <v>295</v>
      </c>
      <c r="D22" s="15">
        <v>5.0000000000000001E-3</v>
      </c>
      <c r="E22" s="25"/>
      <c r="F22" s="17">
        <v>390</v>
      </c>
    </row>
    <row r="23" spans="1:6" x14ac:dyDescent="0.25">
      <c r="A23" s="10" t="s">
        <v>36</v>
      </c>
      <c r="B23" s="14" t="s">
        <v>37</v>
      </c>
      <c r="C23" s="11" t="s">
        <v>38</v>
      </c>
      <c r="D23" s="18">
        <v>2.2499999999999999E-2</v>
      </c>
      <c r="E23" s="16"/>
      <c r="F23" s="17">
        <v>4068</v>
      </c>
    </row>
    <row r="24" spans="1:6" ht="15.75" customHeight="1" x14ac:dyDescent="0.25">
      <c r="A24" s="10" t="s">
        <v>36</v>
      </c>
      <c r="B24" s="14" t="s">
        <v>39</v>
      </c>
      <c r="C24" s="11" t="s">
        <v>364</v>
      </c>
      <c r="D24" s="15">
        <v>0.02</v>
      </c>
      <c r="E24" s="16"/>
      <c r="F24" s="17">
        <v>3938</v>
      </c>
    </row>
    <row r="25" spans="1:6" ht="15.75" customHeight="1" x14ac:dyDescent="0.25">
      <c r="A25" s="10" t="s">
        <v>36</v>
      </c>
      <c r="B25" s="14" t="s">
        <v>40</v>
      </c>
      <c r="C25" s="11" t="s">
        <v>41</v>
      </c>
      <c r="D25" s="15">
        <v>5.0000000000000001E-3</v>
      </c>
      <c r="E25" s="16"/>
      <c r="F25" s="17">
        <v>1023</v>
      </c>
    </row>
    <row r="26" spans="1:6" x14ac:dyDescent="0.25">
      <c r="A26" s="10" t="s">
        <v>42</v>
      </c>
      <c r="B26" s="14" t="s">
        <v>45</v>
      </c>
      <c r="C26" s="11" t="s">
        <v>46</v>
      </c>
      <c r="D26" s="18">
        <v>2.5000000000000001E-2</v>
      </c>
      <c r="E26" s="16"/>
      <c r="F26" s="17">
        <v>2342</v>
      </c>
    </row>
    <row r="27" spans="1:6" ht="15.75" customHeight="1" x14ac:dyDescent="0.25">
      <c r="A27" s="10" t="s">
        <v>42</v>
      </c>
      <c r="B27" s="14" t="s">
        <v>47</v>
      </c>
      <c r="C27" s="11" t="s">
        <v>48</v>
      </c>
      <c r="D27" s="15">
        <v>0.02</v>
      </c>
      <c r="E27" s="16"/>
      <c r="F27" s="17">
        <v>1737</v>
      </c>
    </row>
    <row r="28" spans="1:6" x14ac:dyDescent="0.25">
      <c r="A28" s="10" t="s">
        <v>42</v>
      </c>
      <c r="B28" s="14" t="s">
        <v>43</v>
      </c>
      <c r="C28" s="11" t="s">
        <v>44</v>
      </c>
      <c r="D28" s="18">
        <v>2.5000000000000001E-2</v>
      </c>
      <c r="E28" s="16"/>
      <c r="F28" s="17">
        <v>1579</v>
      </c>
    </row>
    <row r="29" spans="1:6" ht="15.75" customHeight="1" x14ac:dyDescent="0.25">
      <c r="A29" s="10" t="s">
        <v>42</v>
      </c>
      <c r="B29" s="14" t="s">
        <v>49</v>
      </c>
      <c r="C29" s="11" t="s">
        <v>50</v>
      </c>
      <c r="D29" s="15">
        <v>1.4999999999999999E-2</v>
      </c>
      <c r="E29" s="16"/>
      <c r="F29" s="17">
        <v>1238</v>
      </c>
    </row>
    <row r="30" spans="1:6" x14ac:dyDescent="0.25">
      <c r="A30" s="10" t="s">
        <v>42</v>
      </c>
      <c r="B30" s="26" t="s">
        <v>330</v>
      </c>
      <c r="C30" s="11" t="s">
        <v>329</v>
      </c>
      <c r="D30" s="18">
        <v>5.0000000000000001E-3</v>
      </c>
      <c r="E30" s="16"/>
      <c r="F30" s="17">
        <v>690</v>
      </c>
    </row>
    <row r="31" spans="1:6" x14ac:dyDescent="0.25">
      <c r="A31" s="10" t="s">
        <v>42</v>
      </c>
      <c r="B31" s="27" t="s">
        <v>339</v>
      </c>
      <c r="C31" s="11" t="s">
        <v>338</v>
      </c>
      <c r="D31" s="15">
        <v>5.0000000000000001E-3</v>
      </c>
      <c r="E31" s="25"/>
      <c r="F31" s="17">
        <v>514</v>
      </c>
    </row>
    <row r="32" spans="1:6" ht="15.75" customHeight="1" x14ac:dyDescent="0.25">
      <c r="A32" s="10" t="s">
        <v>51</v>
      </c>
      <c r="B32" s="28" t="s">
        <v>320</v>
      </c>
      <c r="C32" s="11" t="s">
        <v>55</v>
      </c>
      <c r="D32" s="15">
        <v>0.02</v>
      </c>
      <c r="E32" s="16"/>
      <c r="F32" s="17">
        <v>1891</v>
      </c>
    </row>
    <row r="33" spans="1:6" x14ac:dyDescent="0.25">
      <c r="A33" s="10" t="s">
        <v>51</v>
      </c>
      <c r="B33" s="28" t="s">
        <v>325</v>
      </c>
      <c r="C33" s="11" t="s">
        <v>275</v>
      </c>
      <c r="D33" s="18">
        <v>1.2500000000000001E-2</v>
      </c>
      <c r="E33" s="16"/>
      <c r="F33" s="17">
        <v>661</v>
      </c>
    </row>
    <row r="34" spans="1:6" ht="15.75" customHeight="1" x14ac:dyDescent="0.25">
      <c r="A34" s="10" t="s">
        <v>51</v>
      </c>
      <c r="B34" s="28" t="s">
        <v>321</v>
      </c>
      <c r="C34" s="11" t="s">
        <v>53</v>
      </c>
      <c r="D34" s="15">
        <v>1.2500000000000001E-2</v>
      </c>
      <c r="E34" s="16"/>
      <c r="F34" s="17">
        <v>637</v>
      </c>
    </row>
    <row r="35" spans="1:6" x14ac:dyDescent="0.25">
      <c r="A35" s="10" t="s">
        <v>51</v>
      </c>
      <c r="B35" s="28" t="s">
        <v>322</v>
      </c>
      <c r="C35" s="29" t="s">
        <v>343</v>
      </c>
      <c r="D35" s="18">
        <v>0.01</v>
      </c>
      <c r="E35" s="45"/>
      <c r="F35" s="23">
        <v>457</v>
      </c>
    </row>
    <row r="36" spans="1:6" ht="15.75" customHeight="1" x14ac:dyDescent="0.25">
      <c r="A36" s="10" t="s">
        <v>51</v>
      </c>
      <c r="B36" s="28" t="s">
        <v>324</v>
      </c>
      <c r="C36" s="11" t="s">
        <v>57</v>
      </c>
      <c r="D36" s="15">
        <v>7.4999999999999997E-3</v>
      </c>
      <c r="E36" s="16"/>
      <c r="F36" s="17">
        <v>374</v>
      </c>
    </row>
    <row r="37" spans="1:6" x14ac:dyDescent="0.25">
      <c r="A37" s="10" t="s">
        <v>51</v>
      </c>
      <c r="B37" s="28" t="s">
        <v>319</v>
      </c>
      <c r="C37" s="11" t="s">
        <v>244</v>
      </c>
      <c r="D37" s="18">
        <v>0.01</v>
      </c>
      <c r="E37" s="16"/>
      <c r="F37" s="30">
        <v>365</v>
      </c>
    </row>
    <row r="38" spans="1:6" ht="15.75" customHeight="1" x14ac:dyDescent="0.25">
      <c r="A38" s="10" t="s">
        <v>51</v>
      </c>
      <c r="B38" s="28" t="s">
        <v>323</v>
      </c>
      <c r="C38" s="11" t="s">
        <v>340</v>
      </c>
      <c r="D38" s="15">
        <v>7.4999999999999997E-3</v>
      </c>
      <c r="E38" s="16" t="s">
        <v>16</v>
      </c>
      <c r="F38" s="30">
        <v>325</v>
      </c>
    </row>
    <row r="39" spans="1:6" x14ac:dyDescent="0.25">
      <c r="A39" s="10" t="s">
        <v>51</v>
      </c>
      <c r="B39" s="28" t="s">
        <v>315</v>
      </c>
      <c r="C39" s="11" t="s">
        <v>52</v>
      </c>
      <c r="D39" s="18">
        <v>5.0000000000000001E-3</v>
      </c>
      <c r="E39" s="16" t="s">
        <v>16</v>
      </c>
      <c r="F39" s="30">
        <v>225</v>
      </c>
    </row>
    <row r="40" spans="1:6" ht="15.75" customHeight="1" x14ac:dyDescent="0.25">
      <c r="A40" s="10" t="s">
        <v>51</v>
      </c>
      <c r="B40" s="28" t="s">
        <v>316</v>
      </c>
      <c r="C40" s="11" t="s">
        <v>344</v>
      </c>
      <c r="D40" s="15">
        <v>2.5000000000000001E-3</v>
      </c>
      <c r="E40" s="16" t="s">
        <v>16</v>
      </c>
      <c r="F40" s="30">
        <v>187</v>
      </c>
    </row>
    <row r="41" spans="1:6" ht="15.75" customHeight="1" x14ac:dyDescent="0.25">
      <c r="A41" s="10" t="s">
        <v>51</v>
      </c>
      <c r="B41" s="28" t="s">
        <v>317</v>
      </c>
      <c r="C41" s="11" t="s">
        <v>56</v>
      </c>
      <c r="D41" s="15">
        <v>2.5000000000000001E-3</v>
      </c>
      <c r="E41" s="16" t="s">
        <v>16</v>
      </c>
      <c r="F41" s="30">
        <v>164</v>
      </c>
    </row>
    <row r="42" spans="1:6" x14ac:dyDescent="0.25">
      <c r="A42" s="10" t="s">
        <v>51</v>
      </c>
      <c r="B42" s="28" t="s">
        <v>318</v>
      </c>
      <c r="C42" s="11" t="s">
        <v>54</v>
      </c>
      <c r="D42" s="18">
        <v>2.5000000000000001E-3</v>
      </c>
      <c r="E42" s="16" t="s">
        <v>16</v>
      </c>
      <c r="F42" s="30">
        <v>89</v>
      </c>
    </row>
    <row r="43" spans="1:6" ht="15.75" customHeight="1" x14ac:dyDescent="0.25">
      <c r="A43" s="10" t="s">
        <v>51</v>
      </c>
      <c r="B43" s="14" t="s">
        <v>274</v>
      </c>
      <c r="C43" s="11" t="s">
        <v>377</v>
      </c>
      <c r="D43" s="15">
        <v>2.5000000000000001E-3</v>
      </c>
      <c r="E43" s="16" t="s">
        <v>16</v>
      </c>
      <c r="F43" s="30">
        <v>196</v>
      </c>
    </row>
    <row r="44" spans="1:6" ht="15.75" customHeight="1" x14ac:dyDescent="0.25">
      <c r="A44" s="10" t="s">
        <v>51</v>
      </c>
      <c r="B44" s="2" t="s">
        <v>353</v>
      </c>
      <c r="C44" s="2" t="s">
        <v>354</v>
      </c>
      <c r="D44" s="15">
        <v>2.5000000000000001E-3</v>
      </c>
      <c r="E44" s="16" t="s">
        <v>16</v>
      </c>
      <c r="F44" s="30">
        <v>143</v>
      </c>
    </row>
    <row r="45" spans="1:6" ht="15.75" customHeight="1" x14ac:dyDescent="0.25">
      <c r="A45" s="10" t="s">
        <v>59</v>
      </c>
      <c r="B45" s="14" t="s">
        <v>60</v>
      </c>
      <c r="C45" s="11" t="s">
        <v>61</v>
      </c>
      <c r="D45" s="15">
        <v>0.03</v>
      </c>
      <c r="E45" s="16"/>
      <c r="F45" s="17">
        <v>4778</v>
      </c>
    </row>
    <row r="46" spans="1:6" x14ac:dyDescent="0.25">
      <c r="A46" s="10" t="s">
        <v>59</v>
      </c>
      <c r="B46" s="14" t="s">
        <v>68</v>
      </c>
      <c r="C46" s="11" t="s">
        <v>69</v>
      </c>
      <c r="D46" s="18">
        <v>0.02</v>
      </c>
      <c r="E46" s="11"/>
      <c r="F46" s="17">
        <v>1802</v>
      </c>
    </row>
    <row r="47" spans="1:6" ht="15.75" customHeight="1" x14ac:dyDescent="0.25">
      <c r="A47" s="10" t="s">
        <v>59</v>
      </c>
      <c r="B47" s="14" t="s">
        <v>64</v>
      </c>
      <c r="C47" s="11" t="s">
        <v>65</v>
      </c>
      <c r="D47" s="15">
        <v>1.4999999999999999E-2</v>
      </c>
      <c r="E47" s="16"/>
      <c r="F47" s="17">
        <v>850</v>
      </c>
    </row>
    <row r="48" spans="1:6" x14ac:dyDescent="0.25">
      <c r="A48" s="10" t="s">
        <v>59</v>
      </c>
      <c r="B48" s="14" t="s">
        <v>66</v>
      </c>
      <c r="C48" s="11" t="s">
        <v>67</v>
      </c>
      <c r="D48" s="18">
        <v>0.01</v>
      </c>
      <c r="E48" s="16" t="s">
        <v>16</v>
      </c>
      <c r="F48" s="17">
        <v>298</v>
      </c>
    </row>
    <row r="49" spans="1:6" ht="15.75" customHeight="1" x14ac:dyDescent="0.25">
      <c r="A49" s="10" t="s">
        <v>59</v>
      </c>
      <c r="B49" s="14" t="s">
        <v>70</v>
      </c>
      <c r="C49" s="11" t="s">
        <v>71</v>
      </c>
      <c r="D49" s="15">
        <v>0.01</v>
      </c>
      <c r="E49" s="16" t="s">
        <v>16</v>
      </c>
      <c r="F49" s="17">
        <v>265</v>
      </c>
    </row>
    <row r="50" spans="1:6" x14ac:dyDescent="0.25">
      <c r="A50" s="10" t="s">
        <v>59</v>
      </c>
      <c r="B50" s="14" t="s">
        <v>62</v>
      </c>
      <c r="C50" s="11" t="s">
        <v>63</v>
      </c>
      <c r="D50" s="18">
        <v>0.01</v>
      </c>
      <c r="E50" s="16" t="s">
        <v>16</v>
      </c>
      <c r="F50" s="17">
        <v>151</v>
      </c>
    </row>
    <row r="51" spans="1:6" x14ac:dyDescent="0.25">
      <c r="A51" s="10" t="s">
        <v>59</v>
      </c>
      <c r="B51" s="14" t="s">
        <v>296</v>
      </c>
      <c r="C51" s="11" t="s">
        <v>297</v>
      </c>
      <c r="D51" s="18">
        <v>0.01</v>
      </c>
      <c r="E51" s="16" t="s">
        <v>16</v>
      </c>
      <c r="F51" s="17">
        <v>131</v>
      </c>
    </row>
    <row r="52" spans="1:6" x14ac:dyDescent="0.25">
      <c r="A52" s="10" t="s">
        <v>59</v>
      </c>
      <c r="B52" s="22" t="s">
        <v>72</v>
      </c>
      <c r="C52" s="11" t="s">
        <v>73</v>
      </c>
      <c r="D52" s="15">
        <v>0.01</v>
      </c>
      <c r="E52" s="16" t="s">
        <v>16</v>
      </c>
      <c r="F52" s="17">
        <v>121</v>
      </c>
    </row>
    <row r="53" spans="1:6" ht="15.75" customHeight="1" x14ac:dyDescent="0.25">
      <c r="A53" s="10" t="s">
        <v>74</v>
      </c>
      <c r="B53" s="14" t="s">
        <v>81</v>
      </c>
      <c r="C53" s="11" t="s">
        <v>82</v>
      </c>
      <c r="D53" s="15">
        <v>0.02</v>
      </c>
      <c r="E53" s="16"/>
      <c r="F53" s="17">
        <v>3343</v>
      </c>
    </row>
    <row r="54" spans="1:6" x14ac:dyDescent="0.25">
      <c r="A54" s="10" t="s">
        <v>74</v>
      </c>
      <c r="B54" s="14" t="s">
        <v>79</v>
      </c>
      <c r="C54" s="11" t="s">
        <v>80</v>
      </c>
      <c r="D54" s="18">
        <v>0.02</v>
      </c>
      <c r="E54" s="16"/>
      <c r="F54" s="17">
        <v>1971</v>
      </c>
    </row>
    <row r="55" spans="1:6" ht="15.75" customHeight="1" x14ac:dyDescent="0.25">
      <c r="A55" s="10" t="s">
        <v>74</v>
      </c>
      <c r="B55" s="14" t="s">
        <v>77</v>
      </c>
      <c r="C55" s="11" t="s">
        <v>78</v>
      </c>
      <c r="D55" s="15">
        <v>0.02</v>
      </c>
      <c r="E55" s="16"/>
      <c r="F55" s="17">
        <v>1924</v>
      </c>
    </row>
    <row r="56" spans="1:6" ht="15.75" customHeight="1" x14ac:dyDescent="0.25">
      <c r="A56" s="10" t="s">
        <v>74</v>
      </c>
      <c r="B56" s="22" t="s">
        <v>75</v>
      </c>
      <c r="C56" s="11" t="s">
        <v>76</v>
      </c>
      <c r="D56" s="15">
        <v>0.02</v>
      </c>
      <c r="E56" s="16"/>
      <c r="F56" s="17">
        <v>1586</v>
      </c>
    </row>
    <row r="57" spans="1:6" ht="15.75" customHeight="1" x14ac:dyDescent="0.25">
      <c r="A57" s="10" t="s">
        <v>74</v>
      </c>
      <c r="B57" s="22" t="s">
        <v>337</v>
      </c>
      <c r="C57" s="11" t="s">
        <v>336</v>
      </c>
      <c r="D57" s="15">
        <v>5.0000000000000001E-3</v>
      </c>
      <c r="E57" s="25" t="s">
        <v>16</v>
      </c>
      <c r="F57" s="17">
        <v>421</v>
      </c>
    </row>
    <row r="58" spans="1:6" x14ac:dyDescent="0.25">
      <c r="A58" s="10" t="s">
        <v>74</v>
      </c>
      <c r="B58" s="14" t="s">
        <v>334</v>
      </c>
      <c r="C58" s="11" t="s">
        <v>335</v>
      </c>
      <c r="D58" s="18">
        <v>5.0000000000000001E-3</v>
      </c>
      <c r="E58" s="25"/>
      <c r="F58" s="17">
        <v>319</v>
      </c>
    </row>
    <row r="59" spans="1:6" ht="15.75" customHeight="1" x14ac:dyDescent="0.25">
      <c r="A59" s="10" t="s">
        <v>83</v>
      </c>
      <c r="B59" s="14" t="s">
        <v>88</v>
      </c>
      <c r="C59" s="11" t="s">
        <v>89</v>
      </c>
      <c r="D59" s="15">
        <v>1.2500000000000001E-2</v>
      </c>
      <c r="E59" s="16"/>
      <c r="F59" s="17">
        <v>4184</v>
      </c>
    </row>
    <row r="60" spans="1:6" x14ac:dyDescent="0.25">
      <c r="A60" s="10" t="s">
        <v>83</v>
      </c>
      <c r="B60" s="14" t="s">
        <v>84</v>
      </c>
      <c r="C60" s="11" t="s">
        <v>85</v>
      </c>
      <c r="D60" s="18">
        <v>7.4999999999999997E-3</v>
      </c>
      <c r="E60" s="16"/>
      <c r="F60" s="17">
        <v>1931</v>
      </c>
    </row>
    <row r="61" spans="1:6" ht="15.75" customHeight="1" x14ac:dyDescent="0.25">
      <c r="A61" s="10" t="s">
        <v>83</v>
      </c>
      <c r="B61" s="14" t="s">
        <v>90</v>
      </c>
      <c r="C61" s="11" t="s">
        <v>246</v>
      </c>
      <c r="D61" s="15">
        <v>5.0000000000000001E-3</v>
      </c>
      <c r="E61" s="16"/>
      <c r="F61" s="17">
        <v>1204</v>
      </c>
    </row>
    <row r="62" spans="1:6" x14ac:dyDescent="0.25">
      <c r="A62" s="10" t="s">
        <v>83</v>
      </c>
      <c r="B62" s="14" t="s">
        <v>86</v>
      </c>
      <c r="C62" s="11" t="s">
        <v>87</v>
      </c>
      <c r="D62" s="18">
        <v>2.5000000000000001E-3</v>
      </c>
      <c r="E62" s="16"/>
      <c r="F62" s="17">
        <v>475</v>
      </c>
    </row>
    <row r="63" spans="1:6" ht="15.75" customHeight="1" x14ac:dyDescent="0.25">
      <c r="A63" s="10" t="s">
        <v>91</v>
      </c>
      <c r="B63" s="14" t="s">
        <v>94</v>
      </c>
      <c r="C63" s="11" t="s">
        <v>345</v>
      </c>
      <c r="D63" s="15">
        <v>2.5000000000000001E-2</v>
      </c>
      <c r="E63" s="16"/>
      <c r="F63" s="17">
        <v>6522</v>
      </c>
    </row>
    <row r="64" spans="1:6" x14ac:dyDescent="0.25">
      <c r="A64" s="10" t="s">
        <v>91</v>
      </c>
      <c r="B64" s="14" t="s">
        <v>95</v>
      </c>
      <c r="C64" s="11" t="s">
        <v>346</v>
      </c>
      <c r="D64" s="18">
        <v>1.4999999999999999E-2</v>
      </c>
      <c r="E64" s="16"/>
      <c r="F64" s="17">
        <v>1084</v>
      </c>
    </row>
    <row r="65" spans="1:6" ht="15.75" customHeight="1" x14ac:dyDescent="0.25">
      <c r="A65" s="10" t="s">
        <v>91</v>
      </c>
      <c r="B65" s="14" t="s">
        <v>92</v>
      </c>
      <c r="C65" s="11" t="s">
        <v>93</v>
      </c>
      <c r="D65" s="18">
        <v>5.0000000000000001E-3</v>
      </c>
      <c r="E65" s="16"/>
      <c r="F65" s="17">
        <v>413</v>
      </c>
    </row>
    <row r="66" spans="1:6" x14ac:dyDescent="0.25">
      <c r="A66" s="10" t="s">
        <v>96</v>
      </c>
      <c r="B66" s="14" t="s">
        <v>97</v>
      </c>
      <c r="C66" s="11" t="s">
        <v>98</v>
      </c>
      <c r="D66" s="18">
        <v>1.4999999999999999E-2</v>
      </c>
      <c r="E66" s="16"/>
      <c r="F66" s="17">
        <v>2633</v>
      </c>
    </row>
    <row r="67" spans="1:6" ht="15.75" customHeight="1" x14ac:dyDescent="0.25">
      <c r="A67" s="10" t="s">
        <v>96</v>
      </c>
      <c r="B67" s="14" t="s">
        <v>101</v>
      </c>
      <c r="C67" s="11" t="s">
        <v>102</v>
      </c>
      <c r="D67" s="15">
        <v>1.4999999999999999E-2</v>
      </c>
      <c r="E67" s="16"/>
      <c r="F67" s="17">
        <v>2047</v>
      </c>
    </row>
    <row r="68" spans="1:6" x14ac:dyDescent="0.25">
      <c r="A68" s="10" t="s">
        <v>96</v>
      </c>
      <c r="B68" s="14" t="s">
        <v>108</v>
      </c>
      <c r="C68" s="11" t="s">
        <v>109</v>
      </c>
      <c r="D68" s="18">
        <v>0.01</v>
      </c>
      <c r="E68" s="16"/>
      <c r="F68" s="17">
        <v>1440</v>
      </c>
    </row>
    <row r="69" spans="1:6" ht="15.75" customHeight="1" x14ac:dyDescent="0.25">
      <c r="A69" s="10" t="s">
        <v>96</v>
      </c>
      <c r="B69" s="14" t="s">
        <v>99</v>
      </c>
      <c r="C69" s="11" t="s">
        <v>100</v>
      </c>
      <c r="D69" s="15">
        <v>0.01</v>
      </c>
      <c r="E69" s="16"/>
      <c r="F69" s="17">
        <v>1388</v>
      </c>
    </row>
    <row r="70" spans="1:6" x14ac:dyDescent="0.25">
      <c r="A70" s="10" t="s">
        <v>96</v>
      </c>
      <c r="B70" s="14" t="s">
        <v>103</v>
      </c>
      <c r="C70" s="11" t="s">
        <v>104</v>
      </c>
      <c r="D70" s="18">
        <v>5.0000000000000001E-3</v>
      </c>
      <c r="E70" s="16"/>
      <c r="F70" s="17">
        <v>775</v>
      </c>
    </row>
    <row r="71" spans="1:6" ht="15.75" customHeight="1" x14ac:dyDescent="0.25">
      <c r="A71" s="10" t="s">
        <v>96</v>
      </c>
      <c r="B71" s="14" t="s">
        <v>105</v>
      </c>
      <c r="C71" s="11" t="s">
        <v>362</v>
      </c>
      <c r="D71" s="15">
        <v>2.5000000000000001E-3</v>
      </c>
      <c r="E71" s="16"/>
      <c r="F71" s="17">
        <v>400</v>
      </c>
    </row>
    <row r="72" spans="1:6" x14ac:dyDescent="0.25">
      <c r="A72" s="10" t="s">
        <v>96</v>
      </c>
      <c r="B72" s="14" t="s">
        <v>106</v>
      </c>
      <c r="C72" s="11" t="s">
        <v>107</v>
      </c>
      <c r="D72" s="18">
        <v>2.5000000000000001E-3</v>
      </c>
      <c r="E72" s="16" t="s">
        <v>16</v>
      </c>
      <c r="F72" s="17">
        <v>239</v>
      </c>
    </row>
    <row r="73" spans="1:6" ht="15.75" customHeight="1" x14ac:dyDescent="0.25">
      <c r="A73" s="10" t="s">
        <v>110</v>
      </c>
      <c r="B73" s="14" t="s">
        <v>381</v>
      </c>
      <c r="C73" s="11" t="s">
        <v>256</v>
      </c>
      <c r="D73" s="15">
        <v>1.2500000000000001E-2</v>
      </c>
      <c r="E73" s="16"/>
      <c r="F73" s="17">
        <v>3327</v>
      </c>
    </row>
    <row r="74" spans="1:6" x14ac:dyDescent="0.25">
      <c r="A74" s="10" t="s">
        <v>110</v>
      </c>
      <c r="B74" s="14" t="s">
        <v>111</v>
      </c>
      <c r="C74" s="11" t="s">
        <v>112</v>
      </c>
      <c r="D74" s="18">
        <v>0.01</v>
      </c>
      <c r="E74" s="16"/>
      <c r="F74" s="17">
        <v>2111</v>
      </c>
    </row>
    <row r="75" spans="1:6" ht="15.75" customHeight="1" x14ac:dyDescent="0.25">
      <c r="A75" s="10" t="s">
        <v>110</v>
      </c>
      <c r="B75" s="14" t="s">
        <v>373</v>
      </c>
      <c r="C75" s="11" t="s">
        <v>374</v>
      </c>
      <c r="D75" s="15">
        <v>0.01</v>
      </c>
      <c r="E75" s="16"/>
      <c r="F75" s="17">
        <v>2013</v>
      </c>
    </row>
    <row r="76" spans="1:6" x14ac:dyDescent="0.25">
      <c r="A76" s="10" t="s">
        <v>110</v>
      </c>
      <c r="B76" s="14" t="s">
        <v>382</v>
      </c>
      <c r="C76" s="11" t="s">
        <v>257</v>
      </c>
      <c r="D76" s="18">
        <v>0.01</v>
      </c>
      <c r="E76" s="16"/>
      <c r="F76" s="17">
        <v>1973</v>
      </c>
    </row>
    <row r="77" spans="1:6" ht="15.75" customHeight="1" x14ac:dyDescent="0.25">
      <c r="A77" s="10" t="s">
        <v>113</v>
      </c>
      <c r="B77" s="14" t="s">
        <v>124</v>
      </c>
      <c r="C77" s="11" t="s">
        <v>259</v>
      </c>
      <c r="D77" s="15">
        <v>2.2499999999999999E-2</v>
      </c>
      <c r="E77" s="16"/>
      <c r="F77" s="17">
        <v>2936</v>
      </c>
    </row>
    <row r="78" spans="1:6" x14ac:dyDescent="0.25">
      <c r="A78" s="10" t="s">
        <v>113</v>
      </c>
      <c r="B78" s="14" t="s">
        <v>121</v>
      </c>
      <c r="C78" s="11" t="s">
        <v>283</v>
      </c>
      <c r="D78" s="18">
        <v>2.2499999999999999E-2</v>
      </c>
      <c r="E78" s="16"/>
      <c r="F78" s="17">
        <v>2619</v>
      </c>
    </row>
    <row r="79" spans="1:6" ht="15.75" customHeight="1" x14ac:dyDescent="0.25">
      <c r="A79" s="10" t="s">
        <v>113</v>
      </c>
      <c r="B79" s="14" t="s">
        <v>116</v>
      </c>
      <c r="C79" s="11" t="s">
        <v>117</v>
      </c>
      <c r="D79" s="15">
        <v>0.02</v>
      </c>
      <c r="E79" s="16"/>
      <c r="F79" s="17">
        <v>1635</v>
      </c>
    </row>
    <row r="80" spans="1:6" x14ac:dyDescent="0.25">
      <c r="A80" s="10" t="s">
        <v>113</v>
      </c>
      <c r="B80" s="14" t="s">
        <v>122</v>
      </c>
      <c r="C80" s="11" t="s">
        <v>123</v>
      </c>
      <c r="D80" s="18">
        <v>1.4999999999999999E-2</v>
      </c>
      <c r="E80" s="16"/>
      <c r="F80" s="17">
        <v>855</v>
      </c>
    </row>
    <row r="81" spans="1:6" ht="15.75" customHeight="1" x14ac:dyDescent="0.25">
      <c r="A81" s="10" t="s">
        <v>113</v>
      </c>
      <c r="B81" s="14" t="s">
        <v>120</v>
      </c>
      <c r="C81" s="11" t="s">
        <v>284</v>
      </c>
      <c r="D81" s="15">
        <v>1.4999999999999999E-2</v>
      </c>
      <c r="E81" s="16"/>
      <c r="F81" s="17">
        <v>788</v>
      </c>
    </row>
    <row r="82" spans="1:6" x14ac:dyDescent="0.25">
      <c r="A82" s="10" t="s">
        <v>113</v>
      </c>
      <c r="B82" s="14" t="s">
        <v>118</v>
      </c>
      <c r="C82" s="11" t="s">
        <v>119</v>
      </c>
      <c r="D82" s="18">
        <v>0.01</v>
      </c>
      <c r="E82" s="16"/>
      <c r="F82" s="17">
        <v>550</v>
      </c>
    </row>
    <row r="83" spans="1:6" ht="15.75" customHeight="1" x14ac:dyDescent="0.25">
      <c r="A83" s="10" t="s">
        <v>113</v>
      </c>
      <c r="B83" s="14" t="s">
        <v>114</v>
      </c>
      <c r="C83" s="11" t="s">
        <v>115</v>
      </c>
      <c r="D83" s="15">
        <v>2.5000000000000001E-3</v>
      </c>
      <c r="E83" s="16" t="s">
        <v>16</v>
      </c>
      <c r="F83" s="17">
        <v>178</v>
      </c>
    </row>
    <row r="84" spans="1:6" x14ac:dyDescent="0.25">
      <c r="A84" s="10" t="s">
        <v>125</v>
      </c>
      <c r="B84" s="14" t="s">
        <v>129</v>
      </c>
      <c r="C84" s="11" t="s">
        <v>250</v>
      </c>
      <c r="D84" s="18">
        <v>0.02</v>
      </c>
      <c r="E84" s="16"/>
      <c r="F84" s="17">
        <v>3479</v>
      </c>
    </row>
    <row r="85" spans="1:6" ht="15.75" customHeight="1" x14ac:dyDescent="0.25">
      <c r="A85" s="10" t="s">
        <v>125</v>
      </c>
      <c r="B85" s="14" t="s">
        <v>245</v>
      </c>
      <c r="C85" s="11" t="s">
        <v>314</v>
      </c>
      <c r="D85" s="15">
        <v>0.01</v>
      </c>
      <c r="E85" s="16"/>
      <c r="F85" s="17">
        <v>1300</v>
      </c>
    </row>
    <row r="86" spans="1:6" x14ac:dyDescent="0.25">
      <c r="A86" s="10" t="s">
        <v>125</v>
      </c>
      <c r="B86" s="14" t="s">
        <v>128</v>
      </c>
      <c r="C86" s="11" t="s">
        <v>249</v>
      </c>
      <c r="D86" s="18">
        <v>0.01</v>
      </c>
      <c r="E86" s="16"/>
      <c r="F86" s="17">
        <v>980</v>
      </c>
    </row>
    <row r="87" spans="1:6" ht="15.75" customHeight="1" x14ac:dyDescent="0.25">
      <c r="A87" s="10" t="s">
        <v>125</v>
      </c>
      <c r="B87" s="43" t="s">
        <v>131</v>
      </c>
      <c r="C87" s="11" t="s">
        <v>252</v>
      </c>
      <c r="D87" s="15">
        <v>0.01</v>
      </c>
      <c r="E87" s="16"/>
      <c r="F87" s="17">
        <v>857</v>
      </c>
    </row>
    <row r="88" spans="1:6" x14ac:dyDescent="0.25">
      <c r="A88" s="10" t="s">
        <v>125</v>
      </c>
      <c r="B88" s="14" t="s">
        <v>130</v>
      </c>
      <c r="C88" s="11" t="s">
        <v>251</v>
      </c>
      <c r="D88" s="18">
        <v>5.0000000000000001E-3</v>
      </c>
      <c r="E88" s="16"/>
      <c r="F88" s="17">
        <v>736</v>
      </c>
    </row>
    <row r="89" spans="1:6" ht="15.75" customHeight="1" x14ac:dyDescent="0.25">
      <c r="A89" s="10" t="s">
        <v>125</v>
      </c>
      <c r="B89" s="14" t="s">
        <v>127</v>
      </c>
      <c r="C89" s="11" t="s">
        <v>248</v>
      </c>
      <c r="D89" s="15">
        <v>5.0000000000000001E-3</v>
      </c>
      <c r="E89" s="16"/>
      <c r="F89" s="17">
        <v>660</v>
      </c>
    </row>
    <row r="90" spans="1:6" x14ac:dyDescent="0.25">
      <c r="A90" s="10" t="s">
        <v>125</v>
      </c>
      <c r="B90" s="14" t="s">
        <v>126</v>
      </c>
      <c r="C90" s="11" t="s">
        <v>247</v>
      </c>
      <c r="D90" s="18">
        <v>5.0000000000000001E-3</v>
      </c>
      <c r="E90" s="16"/>
      <c r="F90" s="17">
        <v>444</v>
      </c>
    </row>
    <row r="91" spans="1:6" ht="15.75" customHeight="1" x14ac:dyDescent="0.25">
      <c r="A91" s="10" t="s">
        <v>132</v>
      </c>
      <c r="B91" s="14" t="s">
        <v>136</v>
      </c>
      <c r="C91" s="11" t="s">
        <v>367</v>
      </c>
      <c r="D91" s="15">
        <v>0.01</v>
      </c>
      <c r="E91" s="16"/>
      <c r="F91" s="17">
        <v>2067</v>
      </c>
    </row>
    <row r="92" spans="1:6" x14ac:dyDescent="0.25">
      <c r="A92" s="10" t="s">
        <v>132</v>
      </c>
      <c r="B92" s="14" t="s">
        <v>391</v>
      </c>
      <c r="C92" s="11" t="s">
        <v>369</v>
      </c>
      <c r="D92" s="18">
        <v>0.01</v>
      </c>
      <c r="E92" s="16"/>
      <c r="F92" s="17">
        <v>2025</v>
      </c>
    </row>
    <row r="93" spans="1:6" ht="15.75" customHeight="1" x14ac:dyDescent="0.25">
      <c r="A93" s="10" t="s">
        <v>132</v>
      </c>
      <c r="B93" s="14" t="s">
        <v>133</v>
      </c>
      <c r="C93" s="11" t="s">
        <v>370</v>
      </c>
      <c r="D93" s="15">
        <v>1.4999999999999999E-2</v>
      </c>
      <c r="E93" s="16"/>
      <c r="F93" s="17">
        <v>1236</v>
      </c>
    </row>
    <row r="94" spans="1:6" x14ac:dyDescent="0.25">
      <c r="A94" s="10" t="s">
        <v>132</v>
      </c>
      <c r="B94" s="14" t="s">
        <v>135</v>
      </c>
      <c r="C94" s="11" t="s">
        <v>368</v>
      </c>
      <c r="D94" s="18">
        <v>1.4999999999999999E-2</v>
      </c>
      <c r="E94" s="16"/>
      <c r="F94" s="17">
        <v>1209</v>
      </c>
    </row>
    <row r="95" spans="1:6" ht="15.75" customHeight="1" x14ac:dyDescent="0.25">
      <c r="A95" s="10" t="s">
        <v>132</v>
      </c>
      <c r="B95" s="14" t="s">
        <v>134</v>
      </c>
      <c r="C95" s="11" t="s">
        <v>371</v>
      </c>
      <c r="D95" s="15">
        <v>5.0000000000000001E-3</v>
      </c>
      <c r="E95" s="16"/>
      <c r="F95" s="17">
        <v>824</v>
      </c>
    </row>
    <row r="96" spans="1:6" x14ac:dyDescent="0.25">
      <c r="A96" s="10" t="s">
        <v>132</v>
      </c>
      <c r="B96" s="14" t="s">
        <v>298</v>
      </c>
      <c r="C96" s="11" t="s">
        <v>372</v>
      </c>
      <c r="D96" s="18">
        <v>5.0000000000000001E-3</v>
      </c>
      <c r="E96" s="16" t="s">
        <v>16</v>
      </c>
      <c r="F96" s="17">
        <v>292</v>
      </c>
    </row>
    <row r="97" spans="1:6" ht="15.75" customHeight="1" x14ac:dyDescent="0.25">
      <c r="A97" s="10" t="s">
        <v>137</v>
      </c>
      <c r="B97" s="14" t="s">
        <v>142</v>
      </c>
      <c r="C97" s="11" t="s">
        <v>143</v>
      </c>
      <c r="D97" s="15">
        <v>0.03</v>
      </c>
      <c r="E97" s="16"/>
      <c r="F97" s="17">
        <v>3179</v>
      </c>
    </row>
    <row r="98" spans="1:6" x14ac:dyDescent="0.25">
      <c r="A98" s="10" t="s">
        <v>137</v>
      </c>
      <c r="B98" s="14" t="s">
        <v>138</v>
      </c>
      <c r="C98" s="11" t="s">
        <v>139</v>
      </c>
      <c r="D98" s="15">
        <v>0.03</v>
      </c>
      <c r="E98" s="16"/>
      <c r="F98" s="17">
        <v>2936</v>
      </c>
    </row>
    <row r="99" spans="1:6" ht="15.75" customHeight="1" x14ac:dyDescent="0.25">
      <c r="A99" s="10" t="s">
        <v>137</v>
      </c>
      <c r="B99" s="14" t="s">
        <v>140</v>
      </c>
      <c r="C99" s="11" t="s">
        <v>141</v>
      </c>
      <c r="D99" s="15">
        <v>0.03</v>
      </c>
      <c r="E99" s="16"/>
      <c r="F99" s="17">
        <v>2892</v>
      </c>
    </row>
    <row r="100" spans="1:6" x14ac:dyDescent="0.25">
      <c r="A100" s="10" t="s">
        <v>144</v>
      </c>
      <c r="B100" t="s">
        <v>147</v>
      </c>
      <c r="C100" s="11" t="s">
        <v>148</v>
      </c>
      <c r="D100" s="18">
        <v>1.2500000000000001E-2</v>
      </c>
      <c r="E100" s="16"/>
      <c r="F100" s="17">
        <v>2933</v>
      </c>
    </row>
    <row r="101" spans="1:6" ht="15.75" customHeight="1" x14ac:dyDescent="0.25">
      <c r="A101" s="10" t="s">
        <v>144</v>
      </c>
      <c r="B101" t="s">
        <v>149</v>
      </c>
      <c r="C101" s="11" t="s">
        <v>150</v>
      </c>
      <c r="D101" s="15">
        <v>1.2500000000000001E-2</v>
      </c>
      <c r="E101" s="16"/>
      <c r="F101" s="17">
        <v>2820</v>
      </c>
    </row>
    <row r="102" spans="1:6" x14ac:dyDescent="0.25">
      <c r="A102" s="10" t="s">
        <v>144</v>
      </c>
      <c r="B102" t="s">
        <v>366</v>
      </c>
      <c r="C102" t="s">
        <v>365</v>
      </c>
      <c r="D102" s="18">
        <v>5.0000000000000001E-3</v>
      </c>
      <c r="E102" s="25"/>
      <c r="F102" s="17">
        <v>680</v>
      </c>
    </row>
    <row r="103" spans="1:6" x14ac:dyDescent="0.25">
      <c r="A103" s="10" t="s">
        <v>144</v>
      </c>
      <c r="B103" t="s">
        <v>145</v>
      </c>
      <c r="C103" s="11" t="s">
        <v>146</v>
      </c>
      <c r="D103" s="18">
        <v>5.0000000000000001E-3</v>
      </c>
      <c r="E103" s="16"/>
      <c r="F103" s="17">
        <v>554</v>
      </c>
    </row>
    <row r="104" spans="1:6" x14ac:dyDescent="0.25">
      <c r="A104" s="10" t="s">
        <v>144</v>
      </c>
      <c r="B104" t="s">
        <v>299</v>
      </c>
      <c r="C104" s="11" t="s">
        <v>300</v>
      </c>
      <c r="D104" s="18">
        <v>5.0000000000000001E-3</v>
      </c>
      <c r="E104" s="25"/>
      <c r="F104" s="17">
        <v>485</v>
      </c>
    </row>
    <row r="105" spans="1:6" x14ac:dyDescent="0.25">
      <c r="A105" s="10" t="s">
        <v>144</v>
      </c>
      <c r="B105" t="s">
        <v>301</v>
      </c>
      <c r="C105" s="29" t="s">
        <v>302</v>
      </c>
      <c r="D105" s="18">
        <v>2.5000000000000001E-3</v>
      </c>
      <c r="E105" s="47"/>
      <c r="F105" s="17">
        <v>341</v>
      </c>
    </row>
    <row r="106" spans="1:6" x14ac:dyDescent="0.25">
      <c r="A106" s="10" t="s">
        <v>144</v>
      </c>
      <c r="B106" t="s">
        <v>303</v>
      </c>
      <c r="C106" s="29" t="s">
        <v>304</v>
      </c>
      <c r="D106" s="18">
        <v>2.5000000000000001E-3</v>
      </c>
      <c r="E106" s="25" t="s">
        <v>16</v>
      </c>
      <c r="F106" s="17">
        <v>290</v>
      </c>
    </row>
    <row r="107" spans="1:6" x14ac:dyDescent="0.25">
      <c r="A107" s="10" t="s">
        <v>151</v>
      </c>
      <c r="B107" s="14" t="s">
        <v>152</v>
      </c>
      <c r="C107" s="11" t="s">
        <v>153</v>
      </c>
      <c r="D107" s="18">
        <v>0.02</v>
      </c>
      <c r="E107" s="16"/>
      <c r="F107" s="17">
        <v>5717</v>
      </c>
    </row>
    <row r="108" spans="1:6" ht="15.75" customHeight="1" x14ac:dyDescent="0.25">
      <c r="A108" s="10" t="s">
        <v>151</v>
      </c>
      <c r="B108" s="14" t="s">
        <v>154</v>
      </c>
      <c r="C108" s="11" t="s">
        <v>155</v>
      </c>
      <c r="D108" s="15">
        <v>0.02</v>
      </c>
      <c r="E108" s="16"/>
      <c r="F108" s="17">
        <v>2672</v>
      </c>
    </row>
    <row r="109" spans="1:6" x14ac:dyDescent="0.25">
      <c r="A109" s="10" t="s">
        <v>151</v>
      </c>
      <c r="B109" s="14" t="s">
        <v>156</v>
      </c>
      <c r="C109" s="11" t="s">
        <v>157</v>
      </c>
      <c r="D109" s="18">
        <v>0.02</v>
      </c>
      <c r="E109" s="16"/>
      <c r="F109" s="17">
        <v>948</v>
      </c>
    </row>
    <row r="110" spans="1:6" ht="15.75" customHeight="1" x14ac:dyDescent="0.25">
      <c r="A110" s="10" t="s">
        <v>158</v>
      </c>
      <c r="B110" s="10" t="s">
        <v>161</v>
      </c>
      <c r="C110" s="11" t="s">
        <v>305</v>
      </c>
      <c r="D110" s="15">
        <v>0.02</v>
      </c>
      <c r="E110" s="16"/>
      <c r="F110" s="17">
        <v>2983</v>
      </c>
    </row>
    <row r="111" spans="1:6" ht="15.75" customHeight="1" x14ac:dyDescent="0.25">
      <c r="A111" s="10" t="s">
        <v>158</v>
      </c>
      <c r="B111" s="22" t="s">
        <v>159</v>
      </c>
      <c r="C111" s="11" t="s">
        <v>160</v>
      </c>
      <c r="D111" s="15">
        <v>0.02</v>
      </c>
      <c r="E111" s="16"/>
      <c r="F111" s="17">
        <v>2428</v>
      </c>
    </row>
    <row r="112" spans="1:6" x14ac:dyDescent="0.25">
      <c r="A112" s="10" t="s">
        <v>158</v>
      </c>
      <c r="B112" s="10" t="s">
        <v>272</v>
      </c>
      <c r="C112" s="11" t="s">
        <v>273</v>
      </c>
      <c r="D112" s="18">
        <v>0.02</v>
      </c>
      <c r="E112" s="25"/>
      <c r="F112" s="17">
        <v>1768</v>
      </c>
    </row>
    <row r="113" spans="1:6" ht="15.75" customHeight="1" x14ac:dyDescent="0.25">
      <c r="A113" s="10" t="s">
        <v>158</v>
      </c>
      <c r="B113" s="11" t="s">
        <v>258</v>
      </c>
      <c r="C113" s="11" t="s">
        <v>380</v>
      </c>
      <c r="D113" s="15">
        <v>0.01</v>
      </c>
      <c r="E113" s="16"/>
      <c r="F113" s="17">
        <v>698</v>
      </c>
    </row>
    <row r="114" spans="1:6" x14ac:dyDescent="0.25">
      <c r="A114" s="10" t="s">
        <v>162</v>
      </c>
      <c r="B114" s="14" t="s">
        <v>165</v>
      </c>
      <c r="C114" s="11" t="s">
        <v>166</v>
      </c>
      <c r="D114" s="18">
        <v>0.01</v>
      </c>
      <c r="E114" s="16"/>
      <c r="F114" s="17">
        <v>659</v>
      </c>
    </row>
    <row r="115" spans="1:6" ht="15.75" customHeight="1" x14ac:dyDescent="0.25">
      <c r="A115" s="10" t="s">
        <v>162</v>
      </c>
      <c r="B115" s="14" t="s">
        <v>169</v>
      </c>
      <c r="C115" s="11" t="s">
        <v>255</v>
      </c>
      <c r="D115" s="15">
        <v>5.0000000000000001E-3</v>
      </c>
      <c r="E115" s="16"/>
      <c r="F115" s="17">
        <v>639</v>
      </c>
    </row>
    <row r="116" spans="1:6" ht="15.75" customHeight="1" x14ac:dyDescent="0.25">
      <c r="A116" s="10" t="s">
        <v>162</v>
      </c>
      <c r="B116" s="14" t="s">
        <v>163</v>
      </c>
      <c r="C116" s="11" t="s">
        <v>306</v>
      </c>
      <c r="D116" s="15">
        <v>5.0000000000000001E-3</v>
      </c>
      <c r="E116" s="16"/>
      <c r="F116" s="17">
        <v>617</v>
      </c>
    </row>
    <row r="117" spans="1:6" ht="15.75" customHeight="1" x14ac:dyDescent="0.25">
      <c r="A117" s="10" t="s">
        <v>162</v>
      </c>
      <c r="B117" s="14" t="s">
        <v>167</v>
      </c>
      <c r="C117" s="11" t="s">
        <v>168</v>
      </c>
      <c r="D117" s="15">
        <v>5.0000000000000001E-3</v>
      </c>
      <c r="E117" s="16"/>
      <c r="F117" s="17">
        <v>400</v>
      </c>
    </row>
    <row r="118" spans="1:6" x14ac:dyDescent="0.25">
      <c r="A118" s="10" t="s">
        <v>162</v>
      </c>
      <c r="B118" s="14" t="s">
        <v>164</v>
      </c>
      <c r="C118" s="11" t="s">
        <v>307</v>
      </c>
      <c r="D118" s="18">
        <v>5.0000000000000001E-3</v>
      </c>
      <c r="E118" s="16"/>
      <c r="F118" s="17">
        <v>354</v>
      </c>
    </row>
    <row r="119" spans="1:6" x14ac:dyDescent="0.25">
      <c r="A119" s="10" t="s">
        <v>162</v>
      </c>
      <c r="B119" s="14" t="s">
        <v>355</v>
      </c>
      <c r="C119" s="11" t="s">
        <v>356</v>
      </c>
      <c r="D119" s="18">
        <v>5.0000000000000001E-3</v>
      </c>
      <c r="E119" s="16"/>
      <c r="F119" s="17">
        <v>345</v>
      </c>
    </row>
    <row r="120" spans="1:6" ht="15.75" customHeight="1" x14ac:dyDescent="0.25">
      <c r="A120" s="10" t="s">
        <v>170</v>
      </c>
      <c r="B120" s="14" t="s">
        <v>392</v>
      </c>
      <c r="C120" s="11" t="s">
        <v>285</v>
      </c>
      <c r="D120" s="15">
        <v>0.02</v>
      </c>
      <c r="E120" s="16"/>
      <c r="F120" s="17">
        <v>2846</v>
      </c>
    </row>
    <row r="121" spans="1:6" x14ac:dyDescent="0.25">
      <c r="A121" s="10" t="s">
        <v>170</v>
      </c>
      <c r="B121" s="14" t="s">
        <v>292</v>
      </c>
      <c r="C121" s="11" t="s">
        <v>293</v>
      </c>
      <c r="D121" s="18">
        <v>1.2500000000000001E-2</v>
      </c>
      <c r="E121" s="16"/>
      <c r="F121" s="17">
        <v>2137</v>
      </c>
    </row>
    <row r="122" spans="1:6" ht="15.75" customHeight="1" x14ac:dyDescent="0.25">
      <c r="A122" s="10" t="s">
        <v>170</v>
      </c>
      <c r="B122" s="14" t="s">
        <v>171</v>
      </c>
      <c r="C122" s="11" t="s">
        <v>172</v>
      </c>
      <c r="D122" s="15">
        <v>1.4999999999999999E-2</v>
      </c>
      <c r="E122" s="16"/>
      <c r="F122" s="17">
        <v>1658</v>
      </c>
    </row>
    <row r="123" spans="1:6" x14ac:dyDescent="0.25">
      <c r="A123" s="10" t="s">
        <v>173</v>
      </c>
      <c r="B123" s="14" t="s">
        <v>174</v>
      </c>
      <c r="C123" s="11" t="s">
        <v>261</v>
      </c>
      <c r="D123" s="18">
        <v>0.02</v>
      </c>
      <c r="E123" s="16"/>
      <c r="F123" s="17">
        <v>2849</v>
      </c>
    </row>
    <row r="124" spans="1:6" x14ac:dyDescent="0.25">
      <c r="A124" s="10" t="s">
        <v>173</v>
      </c>
      <c r="B124" s="22" t="s">
        <v>175</v>
      </c>
      <c r="C124" s="11" t="s">
        <v>348</v>
      </c>
      <c r="D124" s="15">
        <v>1.2500000000000001E-2</v>
      </c>
      <c r="E124" s="16"/>
      <c r="F124" s="17">
        <v>1431</v>
      </c>
    </row>
    <row r="125" spans="1:6" x14ac:dyDescent="0.25">
      <c r="A125" s="10" t="s">
        <v>173</v>
      </c>
      <c r="B125" s="22" t="s">
        <v>176</v>
      </c>
      <c r="C125" s="11" t="s">
        <v>363</v>
      </c>
      <c r="D125" s="15">
        <v>0.01</v>
      </c>
      <c r="E125" s="16"/>
      <c r="F125" s="17">
        <v>1264</v>
      </c>
    </row>
    <row r="126" spans="1:6" ht="15.75" customHeight="1" x14ac:dyDescent="0.25">
      <c r="A126" s="10" t="s">
        <v>173</v>
      </c>
      <c r="B126" s="14" t="s">
        <v>177</v>
      </c>
      <c r="C126" s="11" t="s">
        <v>308</v>
      </c>
      <c r="D126" s="15">
        <v>5.0000000000000001E-3</v>
      </c>
      <c r="E126" s="16"/>
      <c r="F126" s="17">
        <v>796</v>
      </c>
    </row>
    <row r="127" spans="1:6" x14ac:dyDescent="0.25">
      <c r="A127" s="10" t="s">
        <v>178</v>
      </c>
      <c r="B127" s="14" t="s">
        <v>386</v>
      </c>
      <c r="C127" s="11" t="s">
        <v>182</v>
      </c>
      <c r="D127" s="18">
        <v>0.02</v>
      </c>
      <c r="E127" s="16"/>
      <c r="F127" s="17">
        <v>4188</v>
      </c>
    </row>
    <row r="128" spans="1:6" ht="15.75" customHeight="1" x14ac:dyDescent="0.25">
      <c r="A128" s="10" t="s">
        <v>178</v>
      </c>
      <c r="B128" s="14" t="s">
        <v>387</v>
      </c>
      <c r="C128" s="11" t="s">
        <v>180</v>
      </c>
      <c r="D128" s="15">
        <v>1.4999999999999999E-2</v>
      </c>
      <c r="E128" s="16"/>
      <c r="F128" s="17">
        <v>2135</v>
      </c>
    </row>
    <row r="129" spans="1:6" x14ac:dyDescent="0.25">
      <c r="A129" s="10" t="s">
        <v>178</v>
      </c>
      <c r="B129" s="14" t="s">
        <v>388</v>
      </c>
      <c r="C129" s="11" t="s">
        <v>179</v>
      </c>
      <c r="D129" s="18">
        <v>1.2500000000000001E-2</v>
      </c>
      <c r="E129" s="16"/>
      <c r="F129" s="17">
        <v>1435</v>
      </c>
    </row>
    <row r="130" spans="1:6" ht="15.75" customHeight="1" x14ac:dyDescent="0.25">
      <c r="A130" s="10" t="s">
        <v>178</v>
      </c>
      <c r="B130" s="14" t="s">
        <v>389</v>
      </c>
      <c r="C130" s="11" t="s">
        <v>309</v>
      </c>
      <c r="D130" s="15">
        <v>2.5000000000000001E-3</v>
      </c>
      <c r="E130" s="16"/>
      <c r="F130" s="17">
        <v>393</v>
      </c>
    </row>
    <row r="131" spans="1:6" x14ac:dyDescent="0.25">
      <c r="A131" s="10" t="s">
        <v>178</v>
      </c>
      <c r="B131" s="14" t="s">
        <v>181</v>
      </c>
      <c r="C131" s="11" t="s">
        <v>361</v>
      </c>
      <c r="D131" s="15">
        <v>2.5000000000000001E-3</v>
      </c>
      <c r="E131" s="15" t="s">
        <v>16</v>
      </c>
      <c r="F131" s="25">
        <v>210</v>
      </c>
    </row>
    <row r="132" spans="1:6" ht="15.75" customHeight="1" x14ac:dyDescent="0.25">
      <c r="A132" s="10" t="s">
        <v>183</v>
      </c>
      <c r="B132" s="14" t="s">
        <v>347</v>
      </c>
      <c r="C132" s="11" t="s">
        <v>184</v>
      </c>
      <c r="D132" s="15">
        <v>0.02</v>
      </c>
      <c r="E132" s="15"/>
      <c r="F132" s="17">
        <v>4017</v>
      </c>
    </row>
    <row r="133" spans="1:6" x14ac:dyDescent="0.25">
      <c r="A133" s="10" t="s">
        <v>183</v>
      </c>
      <c r="B133" s="14" t="s">
        <v>310</v>
      </c>
      <c r="C133" s="11" t="s">
        <v>376</v>
      </c>
      <c r="D133" s="18">
        <v>0.01</v>
      </c>
      <c r="E133" s="15"/>
      <c r="F133" s="17">
        <v>456</v>
      </c>
    </row>
    <row r="134" spans="1:6" ht="15.75" customHeight="1" x14ac:dyDescent="0.25">
      <c r="A134" s="10" t="s">
        <v>183</v>
      </c>
      <c r="B134" s="14" t="s">
        <v>185</v>
      </c>
      <c r="C134" s="11" t="s">
        <v>186</v>
      </c>
      <c r="D134" s="15">
        <v>0.01</v>
      </c>
      <c r="E134" s="15"/>
      <c r="F134" s="21">
        <v>448</v>
      </c>
    </row>
    <row r="135" spans="1:6" ht="15.75" customHeight="1" x14ac:dyDescent="0.25">
      <c r="A135" s="10" t="s">
        <v>183</v>
      </c>
      <c r="B135" s="44" t="s">
        <v>352</v>
      </c>
      <c r="C135" s="14" t="s">
        <v>351</v>
      </c>
      <c r="D135" s="18">
        <v>0.01</v>
      </c>
      <c r="E135" s="15"/>
      <c r="F135" s="24">
        <v>391</v>
      </c>
    </row>
    <row r="136" spans="1:6" ht="15.75" customHeight="1" x14ac:dyDescent="0.25">
      <c r="A136" s="10" t="s">
        <v>183</v>
      </c>
      <c r="B136" s="14" t="s">
        <v>187</v>
      </c>
      <c r="C136" s="11" t="s">
        <v>188</v>
      </c>
      <c r="D136" s="18">
        <v>0.01</v>
      </c>
      <c r="E136" s="15" t="s">
        <v>16</v>
      </c>
      <c r="F136" s="23">
        <v>250</v>
      </c>
    </row>
    <row r="137" spans="1:6" x14ac:dyDescent="0.25">
      <c r="A137" s="10" t="s">
        <v>189</v>
      </c>
      <c r="B137" s="14" t="s">
        <v>197</v>
      </c>
      <c r="C137" s="11" t="s">
        <v>262</v>
      </c>
      <c r="D137" s="18">
        <v>0.02</v>
      </c>
      <c r="E137" s="16"/>
      <c r="F137" s="31">
        <v>1804</v>
      </c>
    </row>
    <row r="138" spans="1:6" ht="15.75" customHeight="1" x14ac:dyDescent="0.25">
      <c r="A138" s="10" t="s">
        <v>189</v>
      </c>
      <c r="B138" s="14" t="s">
        <v>198</v>
      </c>
      <c r="C138" s="11" t="s">
        <v>263</v>
      </c>
      <c r="D138" s="15">
        <v>1.4999999999999999E-2</v>
      </c>
      <c r="E138" s="16"/>
      <c r="F138" s="17">
        <v>1407</v>
      </c>
    </row>
    <row r="139" spans="1:6" x14ac:dyDescent="0.25">
      <c r="A139" s="10" t="s">
        <v>189</v>
      </c>
      <c r="B139" s="14" t="s">
        <v>192</v>
      </c>
      <c r="C139" s="11" t="s">
        <v>264</v>
      </c>
      <c r="D139" s="18">
        <v>0.01</v>
      </c>
      <c r="E139" s="16"/>
      <c r="F139" s="17">
        <v>1204</v>
      </c>
    </row>
    <row r="140" spans="1:6" ht="15.75" customHeight="1" x14ac:dyDescent="0.25">
      <c r="A140" s="10" t="s">
        <v>189</v>
      </c>
      <c r="B140" s="14" t="s">
        <v>195</v>
      </c>
      <c r="C140" s="11" t="s">
        <v>265</v>
      </c>
      <c r="D140" s="15">
        <v>0.01</v>
      </c>
      <c r="E140" s="16"/>
      <c r="F140" s="17">
        <v>1163</v>
      </c>
    </row>
    <row r="141" spans="1:6" x14ac:dyDescent="0.25">
      <c r="A141" s="10" t="s">
        <v>189</v>
      </c>
      <c r="B141" s="14" t="s">
        <v>196</v>
      </c>
      <c r="C141" s="11" t="s">
        <v>266</v>
      </c>
      <c r="D141" s="18">
        <v>5.0000000000000001E-3</v>
      </c>
      <c r="E141" s="16"/>
      <c r="F141" s="17">
        <v>863</v>
      </c>
    </row>
    <row r="142" spans="1:6" ht="15.75" customHeight="1" x14ac:dyDescent="0.25">
      <c r="A142" s="10" t="s">
        <v>189</v>
      </c>
      <c r="B142" s="14" t="s">
        <v>194</v>
      </c>
      <c r="C142" s="11" t="s">
        <v>268</v>
      </c>
      <c r="D142" s="15">
        <v>2.5000000000000001E-3</v>
      </c>
      <c r="E142" s="16"/>
      <c r="F142" s="17">
        <v>693</v>
      </c>
    </row>
    <row r="143" spans="1:6" x14ac:dyDescent="0.25">
      <c r="A143" s="10" t="s">
        <v>189</v>
      </c>
      <c r="B143" s="14" t="s">
        <v>190</v>
      </c>
      <c r="C143" s="11" t="s">
        <v>267</v>
      </c>
      <c r="D143" s="15">
        <v>2.5000000000000001E-3</v>
      </c>
      <c r="E143" s="16"/>
      <c r="F143" s="17">
        <v>513</v>
      </c>
    </row>
    <row r="144" spans="1:6" ht="15.75" customHeight="1" x14ac:dyDescent="0.25">
      <c r="A144" s="10" t="s">
        <v>189</v>
      </c>
      <c r="B144" s="14" t="s">
        <v>191</v>
      </c>
      <c r="C144" s="11" t="s">
        <v>269</v>
      </c>
      <c r="D144" s="15">
        <v>2.5000000000000001E-3</v>
      </c>
      <c r="E144" s="16"/>
      <c r="F144" s="17">
        <v>465</v>
      </c>
    </row>
    <row r="145" spans="1:6" x14ac:dyDescent="0.25">
      <c r="A145" s="10" t="s">
        <v>189</v>
      </c>
      <c r="B145" s="14" t="s">
        <v>199</v>
      </c>
      <c r="C145" s="11" t="s">
        <v>271</v>
      </c>
      <c r="D145" s="15">
        <v>2.5000000000000001E-3</v>
      </c>
      <c r="E145" s="16" t="s">
        <v>16</v>
      </c>
      <c r="F145" s="17">
        <v>115</v>
      </c>
    </row>
    <row r="146" spans="1:6" ht="15.75" customHeight="1" x14ac:dyDescent="0.25">
      <c r="A146" s="10" t="s">
        <v>189</v>
      </c>
      <c r="B146" s="14" t="s">
        <v>193</v>
      </c>
      <c r="C146" s="11" t="s">
        <v>270</v>
      </c>
      <c r="D146" s="15">
        <v>2.5000000000000001E-3</v>
      </c>
      <c r="E146" s="16" t="s">
        <v>16</v>
      </c>
      <c r="F146" s="17">
        <v>101</v>
      </c>
    </row>
    <row r="147" spans="1:6" x14ac:dyDescent="0.25">
      <c r="A147" s="10" t="s">
        <v>200</v>
      </c>
      <c r="B147" s="14" t="s">
        <v>202</v>
      </c>
      <c r="C147" s="11" t="s">
        <v>311</v>
      </c>
      <c r="D147" s="18">
        <v>0.01</v>
      </c>
      <c r="E147" s="16"/>
      <c r="F147" s="17">
        <v>2321</v>
      </c>
    </row>
    <row r="148" spans="1:6" ht="15.75" customHeight="1" x14ac:dyDescent="0.25">
      <c r="A148" s="10" t="s">
        <v>200</v>
      </c>
      <c r="B148" s="14" t="s">
        <v>204</v>
      </c>
      <c r="C148" s="11" t="s">
        <v>312</v>
      </c>
      <c r="D148" s="15">
        <v>7.4999999999999997E-3</v>
      </c>
      <c r="E148" s="16"/>
      <c r="F148" s="16">
        <v>1814</v>
      </c>
    </row>
    <row r="149" spans="1:6" x14ac:dyDescent="0.25">
      <c r="A149" s="10" t="s">
        <v>200</v>
      </c>
      <c r="B149" s="14" t="s">
        <v>358</v>
      </c>
      <c r="C149" s="11" t="s">
        <v>360</v>
      </c>
      <c r="D149" s="18">
        <v>7.4999999999999997E-3</v>
      </c>
      <c r="E149" s="16"/>
      <c r="F149" s="17">
        <v>1356</v>
      </c>
    </row>
    <row r="150" spans="1:6" ht="15.75" customHeight="1" x14ac:dyDescent="0.25">
      <c r="A150" s="10" t="s">
        <v>200</v>
      </c>
      <c r="B150" s="14" t="s">
        <v>205</v>
      </c>
      <c r="C150" s="11" t="s">
        <v>206</v>
      </c>
      <c r="D150" s="15">
        <v>5.0000000000000001E-3</v>
      </c>
      <c r="E150" s="16"/>
      <c r="F150" s="17">
        <v>1059</v>
      </c>
    </row>
    <row r="151" spans="1:6" x14ac:dyDescent="0.25">
      <c r="A151" s="10" t="s">
        <v>200</v>
      </c>
      <c r="B151" s="14" t="s">
        <v>201</v>
      </c>
      <c r="C151" s="11" t="s">
        <v>313</v>
      </c>
      <c r="D151" s="18">
        <v>5.0000000000000001E-3</v>
      </c>
      <c r="E151" s="16"/>
      <c r="F151" s="17">
        <v>838</v>
      </c>
    </row>
    <row r="152" spans="1:6" ht="15.75" customHeight="1" x14ac:dyDescent="0.25">
      <c r="A152" s="10" t="s">
        <v>200</v>
      </c>
      <c r="B152" s="14" t="s">
        <v>277</v>
      </c>
      <c r="C152" s="11" t="s">
        <v>276</v>
      </c>
      <c r="D152" s="15">
        <v>2.5000000000000001E-3</v>
      </c>
      <c r="E152" s="16"/>
      <c r="F152" s="17">
        <v>483</v>
      </c>
    </row>
    <row r="153" spans="1:6" ht="15.75" customHeight="1" x14ac:dyDescent="0.25">
      <c r="A153" s="10" t="s">
        <v>200</v>
      </c>
      <c r="B153" s="22" t="s">
        <v>203</v>
      </c>
      <c r="C153" s="42" t="s">
        <v>359</v>
      </c>
      <c r="D153" s="15">
        <v>2.5000000000000001E-3</v>
      </c>
      <c r="E153" s="25"/>
      <c r="F153" s="17">
        <v>303</v>
      </c>
    </row>
    <row r="154" spans="1:6" x14ac:dyDescent="0.25">
      <c r="A154" s="10" t="s">
        <v>207</v>
      </c>
      <c r="B154" s="14" t="s">
        <v>211</v>
      </c>
      <c r="C154" s="11" t="s">
        <v>212</v>
      </c>
      <c r="D154" s="15">
        <v>2.5000000000000001E-2</v>
      </c>
      <c r="E154" s="16"/>
      <c r="F154" s="17">
        <v>2163</v>
      </c>
    </row>
    <row r="155" spans="1:6" ht="15.75" customHeight="1" x14ac:dyDescent="0.25">
      <c r="A155" s="10" t="s">
        <v>207</v>
      </c>
      <c r="B155" s="14" t="s">
        <v>219</v>
      </c>
      <c r="C155" s="11" t="s">
        <v>220</v>
      </c>
      <c r="D155" s="15">
        <v>0.02</v>
      </c>
      <c r="E155" s="16"/>
      <c r="F155" s="17">
        <v>1587</v>
      </c>
    </row>
    <row r="156" spans="1:6" x14ac:dyDescent="0.25">
      <c r="A156" s="10" t="s">
        <v>207</v>
      </c>
      <c r="B156" s="14" t="s">
        <v>209</v>
      </c>
      <c r="C156" s="11" t="s">
        <v>210</v>
      </c>
      <c r="D156" s="18">
        <v>1.4999999999999999E-2</v>
      </c>
      <c r="E156" s="16"/>
      <c r="F156" s="17">
        <v>1330</v>
      </c>
    </row>
    <row r="157" spans="1:6" ht="15.75" customHeight="1" x14ac:dyDescent="0.25">
      <c r="A157" s="10" t="s">
        <v>207</v>
      </c>
      <c r="B157" s="14" t="s">
        <v>213</v>
      </c>
      <c r="C157" s="11" t="s">
        <v>214</v>
      </c>
      <c r="D157" s="15">
        <v>1.4999999999999999E-2</v>
      </c>
      <c r="E157" s="16"/>
      <c r="F157" s="21">
        <v>1290</v>
      </c>
    </row>
    <row r="158" spans="1:6" x14ac:dyDescent="0.25">
      <c r="A158" s="10" t="s">
        <v>207</v>
      </c>
      <c r="B158" s="14" t="s">
        <v>217</v>
      </c>
      <c r="C158" s="11" t="s">
        <v>218</v>
      </c>
      <c r="D158" s="15">
        <v>0.01</v>
      </c>
      <c r="E158" s="32"/>
      <c r="F158" s="23">
        <v>881</v>
      </c>
    </row>
    <row r="159" spans="1:6" ht="15.75" customHeight="1" x14ac:dyDescent="0.25">
      <c r="A159" s="10" t="s">
        <v>207</v>
      </c>
      <c r="B159" s="14" t="s">
        <v>215</v>
      </c>
      <c r="C159" s="11" t="s">
        <v>216</v>
      </c>
      <c r="D159" s="15">
        <v>0.01</v>
      </c>
      <c r="E159" s="16"/>
      <c r="F159" s="31">
        <v>641</v>
      </c>
    </row>
    <row r="160" spans="1:6" x14ac:dyDescent="0.25">
      <c r="A160" s="10" t="s">
        <v>207</v>
      </c>
      <c r="B160" s="14" t="s">
        <v>208</v>
      </c>
      <c r="C160" s="11" t="s">
        <v>349</v>
      </c>
      <c r="D160" s="18">
        <v>5.0000000000000001E-3</v>
      </c>
      <c r="E160" s="16"/>
      <c r="F160" s="17">
        <v>295</v>
      </c>
    </row>
    <row r="161" spans="1:6" ht="15.75" customHeight="1" x14ac:dyDescent="0.25">
      <c r="A161" s="10" t="s">
        <v>221</v>
      </c>
      <c r="B161" s="14" t="s">
        <v>224</v>
      </c>
      <c r="C161" s="11" t="s">
        <v>225</v>
      </c>
      <c r="D161" s="15">
        <v>0.01</v>
      </c>
      <c r="E161" s="16"/>
      <c r="F161" s="17">
        <v>2728</v>
      </c>
    </row>
    <row r="162" spans="1:6" x14ac:dyDescent="0.25">
      <c r="A162" s="10" t="s">
        <v>221</v>
      </c>
      <c r="B162" s="14" t="s">
        <v>228</v>
      </c>
      <c r="C162" s="11" t="s">
        <v>229</v>
      </c>
      <c r="D162" s="15">
        <v>0.01</v>
      </c>
      <c r="E162" s="16"/>
      <c r="F162" s="17">
        <v>1786</v>
      </c>
    </row>
    <row r="163" spans="1:6" ht="15.75" customHeight="1" x14ac:dyDescent="0.25">
      <c r="A163" s="10" t="s">
        <v>221</v>
      </c>
      <c r="B163" s="14" t="s">
        <v>226</v>
      </c>
      <c r="C163" s="11" t="s">
        <v>227</v>
      </c>
      <c r="D163" s="15">
        <v>0.01</v>
      </c>
      <c r="E163" s="16"/>
      <c r="F163" s="17">
        <v>1604</v>
      </c>
    </row>
    <row r="164" spans="1:6" ht="15.75" customHeight="1" x14ac:dyDescent="0.25">
      <c r="A164" s="10" t="s">
        <v>221</v>
      </c>
      <c r="B164" s="14" t="s">
        <v>222</v>
      </c>
      <c r="C164" s="11" t="s">
        <v>223</v>
      </c>
      <c r="D164" s="15">
        <v>0.01</v>
      </c>
      <c r="E164" s="16"/>
      <c r="F164" s="17">
        <v>375</v>
      </c>
    </row>
    <row r="165" spans="1:6" ht="15.75" customHeight="1" x14ac:dyDescent="0.25">
      <c r="A165" s="10" t="s">
        <v>230</v>
      </c>
      <c r="B165" s="14" t="s">
        <v>232</v>
      </c>
      <c r="C165" s="11" t="s">
        <v>326</v>
      </c>
      <c r="D165" s="15">
        <v>1.2500000000000001E-2</v>
      </c>
      <c r="E165" s="16"/>
      <c r="F165" s="17">
        <v>4348</v>
      </c>
    </row>
    <row r="166" spans="1:6" ht="15.75" customHeight="1" x14ac:dyDescent="0.25">
      <c r="A166" s="10" t="s">
        <v>230</v>
      </c>
      <c r="B166" s="14" t="s">
        <v>231</v>
      </c>
      <c r="C166" s="33" t="s">
        <v>333</v>
      </c>
      <c r="D166" s="18">
        <v>0.01</v>
      </c>
      <c r="E166" s="16"/>
      <c r="F166" s="17">
        <v>2118</v>
      </c>
    </row>
    <row r="167" spans="1:6" ht="15.75" customHeight="1" x14ac:dyDescent="0.25">
      <c r="A167" s="10" t="s">
        <v>230</v>
      </c>
      <c r="B167" s="14" t="s">
        <v>234</v>
      </c>
      <c r="C167" s="11" t="s">
        <v>327</v>
      </c>
      <c r="D167" s="15">
        <v>2.5000000000000001E-3</v>
      </c>
      <c r="E167" s="16"/>
      <c r="F167" s="17">
        <v>710</v>
      </c>
    </row>
    <row r="168" spans="1:6" ht="15.75" customHeight="1" x14ac:dyDescent="0.25">
      <c r="A168" s="10" t="s">
        <v>230</v>
      </c>
      <c r="B168" s="14" t="s">
        <v>393</v>
      </c>
      <c r="C168" s="11" t="s">
        <v>357</v>
      </c>
      <c r="D168" s="18">
        <v>2.5000000000000001E-3</v>
      </c>
      <c r="E168" s="16"/>
      <c r="F168" s="17">
        <v>596</v>
      </c>
    </row>
    <row r="169" spans="1:6" ht="15.75" customHeight="1" x14ac:dyDescent="0.25">
      <c r="A169" s="10" t="s">
        <v>235</v>
      </c>
      <c r="B169" s="14" t="s">
        <v>242</v>
      </c>
      <c r="C169" s="11" t="s">
        <v>243</v>
      </c>
      <c r="D169" s="15">
        <v>1.7500000000000002E-2</v>
      </c>
      <c r="E169" s="16"/>
      <c r="F169" s="17">
        <v>2284</v>
      </c>
    </row>
    <row r="170" spans="1:6" x14ac:dyDescent="0.25">
      <c r="A170" s="10" t="s">
        <v>235</v>
      </c>
      <c r="B170" s="14" t="s">
        <v>238</v>
      </c>
      <c r="C170" s="11" t="s">
        <v>239</v>
      </c>
      <c r="D170" s="18">
        <v>0.02</v>
      </c>
      <c r="E170" s="16"/>
      <c r="F170" s="17">
        <v>1538</v>
      </c>
    </row>
    <row r="171" spans="1:6" ht="15.75" customHeight="1" x14ac:dyDescent="0.25">
      <c r="A171" s="10" t="s">
        <v>235</v>
      </c>
      <c r="B171" s="14" t="s">
        <v>240</v>
      </c>
      <c r="C171" s="11" t="s">
        <v>241</v>
      </c>
      <c r="D171" s="15">
        <v>1.4999999999999999E-2</v>
      </c>
      <c r="E171" s="16"/>
      <c r="F171" s="17">
        <v>1538</v>
      </c>
    </row>
    <row r="172" spans="1:6" x14ac:dyDescent="0.25">
      <c r="A172" s="10" t="s">
        <v>235</v>
      </c>
      <c r="B172" s="14" t="s">
        <v>236</v>
      </c>
      <c r="C172" s="11" t="s">
        <v>237</v>
      </c>
      <c r="D172" s="18">
        <v>0.01</v>
      </c>
      <c r="E172" s="16"/>
      <c r="F172" s="17">
        <v>1104</v>
      </c>
    </row>
    <row r="173" spans="1:6" ht="15.75" customHeight="1" x14ac:dyDescent="0.25">
      <c r="A173" s="10" t="s">
        <v>235</v>
      </c>
      <c r="B173" s="19" t="s">
        <v>278</v>
      </c>
      <c r="C173" s="11" t="s">
        <v>279</v>
      </c>
      <c r="D173" s="20">
        <v>2.5000000000000001E-3</v>
      </c>
      <c r="E173" s="16"/>
      <c r="F173" s="21">
        <v>366</v>
      </c>
    </row>
    <row r="175" spans="1:6" x14ac:dyDescent="0.25">
      <c r="A175" s="4" t="s">
        <v>260</v>
      </c>
      <c r="B175"/>
      <c r="C175" s="2"/>
      <c r="D175" s="3"/>
      <c r="E175" s="3"/>
      <c r="F175" s="3"/>
    </row>
    <row r="176" spans="1:6" s="13" customFormat="1" ht="30.75" customHeight="1" x14ac:dyDescent="0.25">
      <c r="A176" s="1"/>
      <c r="B176"/>
      <c r="C176"/>
      <c r="D176" s="3"/>
      <c r="E176" s="3"/>
      <c r="F176" s="3"/>
    </row>
    <row r="177" spans="1:6" ht="20.45" customHeight="1" x14ac:dyDescent="0.25">
      <c r="A177" s="55" t="s">
        <v>288</v>
      </c>
      <c r="B177" s="55"/>
      <c r="C177" s="55"/>
      <c r="D177" s="50"/>
      <c r="E177" s="50"/>
      <c r="F177" s="50"/>
    </row>
    <row r="178" spans="1:6" ht="15" customHeight="1" x14ac:dyDescent="0.25">
      <c r="A178" s="55" t="s">
        <v>287</v>
      </c>
      <c r="B178" s="55"/>
      <c r="C178" s="55"/>
      <c r="D178" s="50"/>
      <c r="E178" s="50"/>
      <c r="F178" s="50"/>
    </row>
    <row r="179" spans="1:6" s="13" customFormat="1" ht="15" customHeight="1" x14ac:dyDescent="0.25">
      <c r="A179" s="56" t="s">
        <v>286</v>
      </c>
      <c r="B179" s="56"/>
      <c r="C179" s="56"/>
      <c r="D179" s="51"/>
      <c r="E179" s="51"/>
      <c r="F179" s="51"/>
    </row>
    <row r="180" spans="1:6" x14ac:dyDescent="0.25">
      <c r="A180" s="55"/>
      <c r="B180" s="55"/>
      <c r="C180" s="55"/>
      <c r="D180" s="50"/>
      <c r="E180" s="50"/>
      <c r="F180" s="50"/>
    </row>
    <row r="181" spans="1:6" ht="60" x14ac:dyDescent="0.25">
      <c r="A181" s="5" t="s">
        <v>0</v>
      </c>
      <c r="B181" s="6" t="s">
        <v>1</v>
      </c>
      <c r="C181" s="6" t="s">
        <v>289</v>
      </c>
      <c r="D181" s="6" t="s">
        <v>383</v>
      </c>
      <c r="E181" s="6" t="s">
        <v>384</v>
      </c>
      <c r="F181" s="7" t="s">
        <v>385</v>
      </c>
    </row>
    <row r="182" spans="1:6" x14ac:dyDescent="0.25">
      <c r="A182" s="41" t="s">
        <v>51</v>
      </c>
      <c r="B182" s="34" t="s">
        <v>328</v>
      </c>
      <c r="C182" s="35" t="s">
        <v>58</v>
      </c>
      <c r="D182" s="36">
        <v>2.5000000000000001E-3</v>
      </c>
      <c r="E182" s="37" t="s">
        <v>16</v>
      </c>
      <c r="F182" s="38">
        <v>129</v>
      </c>
    </row>
    <row r="183" spans="1:6" x14ac:dyDescent="0.25">
      <c r="A183" s="41" t="s">
        <v>51</v>
      </c>
      <c r="B183" s="34" t="s">
        <v>378</v>
      </c>
      <c r="C183" s="39" t="s">
        <v>350</v>
      </c>
      <c r="D183" s="40">
        <v>0.01</v>
      </c>
      <c r="E183" s="37"/>
      <c r="F183" s="38">
        <v>519</v>
      </c>
    </row>
    <row r="184" spans="1:6" ht="15.75" customHeight="1" x14ac:dyDescent="0.25">
      <c r="A184" s="41" t="s">
        <v>230</v>
      </c>
      <c r="B184" s="34" t="s">
        <v>233</v>
      </c>
      <c r="C184" s="46" t="s">
        <v>375</v>
      </c>
      <c r="D184" s="18">
        <v>5.0000000000000001E-3</v>
      </c>
      <c r="E184" s="16"/>
      <c r="F184" s="17">
        <v>729</v>
      </c>
    </row>
    <row r="185" spans="1:6" ht="23.25" customHeight="1" x14ac:dyDescent="0.25">
      <c r="A185" s="55" t="s">
        <v>290</v>
      </c>
      <c r="B185" s="55"/>
      <c r="C185" s="55"/>
      <c r="D185" s="50"/>
      <c r="E185" s="50"/>
      <c r="F185" s="50"/>
    </row>
    <row r="186" spans="1:6" x14ac:dyDescent="0.25">
      <c r="A186" s="53" t="s">
        <v>291</v>
      </c>
      <c r="B186" s="54"/>
      <c r="C186" s="54"/>
      <c r="D186" s="49"/>
      <c r="E186" s="49"/>
      <c r="F186" s="49"/>
    </row>
    <row r="187" spans="1:6" x14ac:dyDescent="0.25">
      <c r="A187" s="53"/>
      <c r="B187" s="54"/>
      <c r="C187" s="54"/>
      <c r="D187" s="49"/>
      <c r="E187" s="49"/>
      <c r="F187" s="49"/>
    </row>
    <row r="188" spans="1:6" x14ac:dyDescent="0.25">
      <c r="A188" s="48"/>
    </row>
    <row r="189" spans="1:6" x14ac:dyDescent="0.25">
      <c r="A189" s="48"/>
    </row>
  </sheetData>
  <mergeCells count="7">
    <mergeCell ref="A187:C187"/>
    <mergeCell ref="A177:C177"/>
    <mergeCell ref="A178:C178"/>
    <mergeCell ref="A179:C179"/>
    <mergeCell ref="A180:C180"/>
    <mergeCell ref="A185:C185"/>
    <mergeCell ref="A186:C186"/>
  </mergeCells>
  <phoneticPr fontId="16" type="noConversion"/>
  <conditionalFormatting sqref="B2:B3">
    <cfRule type="duplicateValues" dxfId="14" priority="13"/>
  </conditionalFormatting>
  <conditionalFormatting sqref="B32:B37">
    <cfRule type="duplicateValues" dxfId="13" priority="8"/>
  </conditionalFormatting>
  <conditionalFormatting sqref="B38:B43">
    <cfRule type="duplicateValues" dxfId="12" priority="65"/>
  </conditionalFormatting>
  <conditionalFormatting sqref="B45:B52">
    <cfRule type="duplicateValues" dxfId="11" priority="76"/>
  </conditionalFormatting>
  <conditionalFormatting sqref="B138">
    <cfRule type="duplicateValues" dxfId="10" priority="4"/>
  </conditionalFormatting>
  <conditionalFormatting sqref="B139">
    <cfRule type="duplicateValues" dxfId="9" priority="3"/>
  </conditionalFormatting>
  <conditionalFormatting sqref="B140">
    <cfRule type="duplicateValues" dxfId="8" priority="2"/>
  </conditionalFormatting>
  <conditionalFormatting sqref="B141:B146 B137">
    <cfRule type="duplicateValues" dxfId="7" priority="5"/>
  </conditionalFormatting>
  <conditionalFormatting sqref="B182:B184">
    <cfRule type="duplicateValues" dxfId="6" priority="15"/>
  </conditionalFormatting>
  <conditionalFormatting sqref="C2:C3">
    <cfRule type="duplicateValues" dxfId="5" priority="12"/>
  </conditionalFormatting>
  <conditionalFormatting sqref="C136 B53:B99 B4:B31 B107:B108 B112:B135 B147:B173">
    <cfRule type="duplicateValues" dxfId="4" priority="67"/>
  </conditionalFormatting>
  <conditionalFormatting sqref="C137:C146">
    <cfRule type="duplicateValues" dxfId="3" priority="6"/>
  </conditionalFormatting>
  <conditionalFormatting sqref="C167:C173 C4:C43 C147:C165 C45:C105 C107:C135">
    <cfRule type="duplicateValues" dxfId="2" priority="75"/>
  </conditionalFormatting>
  <conditionalFormatting sqref="C182:C184">
    <cfRule type="duplicateValues" dxfId="1" priority="16"/>
  </conditionalFormatting>
  <conditionalFormatting sqref="E46">
    <cfRule type="duplicateValues" dxfId="0" priority="1"/>
  </conditionalFormatting>
  <printOptions horizontalCentered="1"/>
  <pageMargins left="0.70866141732283472" right="0.70866141732283472" top="0.94488188976377963" bottom="0.74803149606299213" header="0.23622047244094491" footer="0.23622047244094491"/>
  <pageSetup scale="54" fitToHeight="5" orientation="portrait" verticalDpi="1200" r:id="rId1"/>
  <headerFooter>
    <oddHeader>&amp;L&amp;G&amp;C&amp;"Aptos"&amp;10&amp;K000000 ΠΕΡΙΟΡΙΣΜΕΝΗΣ ΕΣΩΤΕΡΙΚΗΣ ΔΙΑΝΟΜΗΣ           &amp;1#_x000D_&amp;R2018 list of O-SIIs notified to EBA</oddHeader>
  </headerFooter>
  <rowBreaks count="2" manualBreakCount="2">
    <brk id="31" max="5" man="1"/>
    <brk id="94" max="5" man="1"/>
  </rowBreaks>
  <legacyDrawingHF r:id="rId2"/>
  <tableParts count="1">
    <tablePart r:id="rId3"/>
  </tableParts>
</worksheet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OSII 2025</vt:lpstr>
      <vt:lpstr>'OSII 2025'!Print_Area</vt:lpstr>
      <vt:lpstr>'OSII 202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Dimitrios Mokas</cp:lastModifiedBy>
  <dcterms:created xsi:type="dcterms:W3CDTF">2022-05-16T08:20:01Z</dcterms:created>
  <dcterms:modified xsi:type="dcterms:W3CDTF">2026-05-27T07:5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c7eb9de-735b-4a68-8fe4-c9c62709b012_Enabled">
    <vt:lpwstr>true</vt:lpwstr>
  </property>
  <property fmtid="{D5CDD505-2E9C-101B-9397-08002B2CF9AE}" pid="3" name="MSIP_Label_5c7eb9de-735b-4a68-8fe4-c9c62709b012_SetDate">
    <vt:lpwstr>2022-06-09T08:17:57Z</vt:lpwstr>
  </property>
  <property fmtid="{D5CDD505-2E9C-101B-9397-08002B2CF9AE}" pid="4" name="MSIP_Label_5c7eb9de-735b-4a68-8fe4-c9c62709b012_Method">
    <vt:lpwstr>Standard</vt:lpwstr>
  </property>
  <property fmtid="{D5CDD505-2E9C-101B-9397-08002B2CF9AE}" pid="5" name="MSIP_Label_5c7eb9de-735b-4a68-8fe4-c9c62709b012_Name">
    <vt:lpwstr>EBA Regular Use</vt:lpwstr>
  </property>
  <property fmtid="{D5CDD505-2E9C-101B-9397-08002B2CF9AE}" pid="6" name="MSIP_Label_5c7eb9de-735b-4a68-8fe4-c9c62709b012_SiteId">
    <vt:lpwstr>3bacb4ff-f1a2-4c92-b96c-e99fec826b68</vt:lpwstr>
  </property>
  <property fmtid="{D5CDD505-2E9C-101B-9397-08002B2CF9AE}" pid="7" name="MSIP_Label_5c7eb9de-735b-4a68-8fe4-c9c62709b012_ActionId">
    <vt:lpwstr>4380cbd7-bc38-49d0-aa72-35422d3e0deb</vt:lpwstr>
  </property>
  <property fmtid="{D5CDD505-2E9C-101B-9397-08002B2CF9AE}" pid="8" name="MSIP_Label_5c7eb9de-735b-4a68-8fe4-c9c62709b012_ContentBits">
    <vt:lpwstr>1</vt:lpwstr>
  </property>
  <property fmtid="{D5CDD505-2E9C-101B-9397-08002B2CF9AE}" pid="9" name="{A44787D4-0540-4523-9961-78E4036D8C6D}">
    <vt:lpwstr>{3232B60E-975C-4D94-A416-D946B39C69AB}</vt:lpwstr>
  </property>
  <property fmtid="{D5CDD505-2E9C-101B-9397-08002B2CF9AE}" pid="10" name="MSIP_Label_8666ca18-1a45-4cba-8d0e-5e071d9cfdfd_Enabled">
    <vt:lpwstr>true</vt:lpwstr>
  </property>
  <property fmtid="{D5CDD505-2E9C-101B-9397-08002B2CF9AE}" pid="11" name="MSIP_Label_8666ca18-1a45-4cba-8d0e-5e071d9cfdfd_SetDate">
    <vt:lpwstr>2026-04-01T07:32:23Z</vt:lpwstr>
  </property>
  <property fmtid="{D5CDD505-2E9C-101B-9397-08002B2CF9AE}" pid="12" name="MSIP_Label_8666ca18-1a45-4cba-8d0e-5e071d9cfdfd_Method">
    <vt:lpwstr>Standard</vt:lpwstr>
  </property>
  <property fmtid="{D5CDD505-2E9C-101B-9397-08002B2CF9AE}" pid="13" name="MSIP_Label_8666ca18-1a45-4cba-8d0e-5e071d9cfdfd_Name">
    <vt:lpwstr>ΠΕΡΙΟΡΙΣΜΕΝΗΣ ΕΣΩΤΕΡΙΚΗΣ ΔΙΑΝΟΜΗΣ</vt:lpwstr>
  </property>
  <property fmtid="{D5CDD505-2E9C-101B-9397-08002B2CF9AE}" pid="14" name="MSIP_Label_8666ca18-1a45-4cba-8d0e-5e071d9cfdfd_SiteId">
    <vt:lpwstr>dabae695-3d3b-4e5d-ab49-009605ba5c68</vt:lpwstr>
  </property>
  <property fmtid="{D5CDD505-2E9C-101B-9397-08002B2CF9AE}" pid="15" name="MSIP_Label_8666ca18-1a45-4cba-8d0e-5e071d9cfdfd_ActionId">
    <vt:lpwstr>688e8925-d776-40ca-a249-542f602ddbf3</vt:lpwstr>
  </property>
  <property fmtid="{D5CDD505-2E9C-101B-9397-08002B2CF9AE}" pid="16" name="MSIP_Label_8666ca18-1a45-4cba-8d0e-5e071d9cfdfd_ContentBits">
    <vt:lpwstr>1</vt:lpwstr>
  </property>
  <property fmtid="{D5CDD505-2E9C-101B-9397-08002B2CF9AE}" pid="17" name="MSIP_Label_8666ca18-1a45-4cba-8d0e-5e071d9cfdfd_Tag">
    <vt:lpwstr>10, 3, 0, 1</vt:lpwstr>
  </property>
</Properties>
</file>